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Z:\2600-GCC\2025\3. GESTÃO\3.20 - PROJETO CONTROLES\ARQUIVOS_PUBLICAÇÃO_2025\6. COMPRAS ELETRÔNICAS PE-DE\"/>
    </mc:Choice>
  </mc:AlternateContent>
  <xr:revisionPtr revIDLastSave="0" documentId="13_ncr:1_{168F3786-B6C8-40EB-AC7B-309F2D518C48}" xr6:coauthVersionLast="47" xr6:coauthVersionMax="47" xr10:uidLastSave="{00000000-0000-0000-0000-000000000000}"/>
  <bookViews>
    <workbookView xWindow="20370" yWindow="-120" windowWidth="25440" windowHeight="15270" xr2:uid="{00000000-000D-0000-FFFF-FFFF00000000}"/>
  </bookViews>
  <sheets>
    <sheet name="SITE_ (Tab)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E" localSheetId="0" hidden="1">#REF!</definedName>
    <definedName name="__123Graph_E" hidden="1">#REF!</definedName>
    <definedName name="_Dist_Values" localSheetId="0" hidden="1">[1]BD!#REF!</definedName>
    <definedName name="_Dist_Values" hidden="1">[1]BD!#REF!</definedName>
    <definedName name="_Key1" localSheetId="0" hidden="1">[1]BD!#REF!</definedName>
    <definedName name="_Key1" hidden="1">[1]BD!#REF!</definedName>
    <definedName name="_Order1" hidden="1">0</definedName>
    <definedName name="_Sort" localSheetId="0" hidden="1">[1]BD!#REF!</definedName>
    <definedName name="_Sort" hidden="1">[1]BD!#REF!</definedName>
    <definedName name="AS2DocOpenMode" hidden="1">"AS2DocumentEdit"</definedName>
    <definedName name="ciao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a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7b4f294e-f724-430a-a5e7-421e39efebeb"</definedName>
    <definedName name="DEST_2018">[2]DEST_Mes_2018!$N$23:$AA$2922</definedName>
    <definedName name="DEST_2018AC">[2]DEST_Mes_2018_AC!$N$23:$Z$2921</definedName>
    <definedName name="DEST_2019">[2]DEST_Mes!$N$23:$AA$2936</definedName>
    <definedName name="DEST_2019AC">[2]DEST_Mes_AC!$N$23:$Z$2932</definedName>
    <definedName name="DEST_2019Ap">[3]DEST_Mes_2019_Rp!$N$21:$AA$2362</definedName>
    <definedName name="DEST_2019ApAC">[2]DEST_Mes_2019_Ap_AC!$N$23:$Z$2924</definedName>
    <definedName name="DFLUX2018">[2]DEST_Mes_2018!$N$2928:$AA$5618</definedName>
    <definedName name="DFLUX2018AC">[2]DEST_Mes_2018_AC!$N$2927:$Z$5617</definedName>
    <definedName name="DFLUX2019">[2]DEST_Mes!$N$2942:$AA$5632</definedName>
    <definedName name="DFLUX2019AC">[2]DEST_Mes_AC!$N$2938:$Z$5628</definedName>
    <definedName name="DFLUX2019Ap">[2]DEST_Mes_2019_Ap!$N$2930:$AA$5621</definedName>
    <definedName name="DFLUX2019ApAC">[2]DEST_Mes_2019_Ap_AC!$N$2930:$Z$5621</definedName>
    <definedName name="Distribuição_critérios" localSheetId="0" hidden="1">[1]BD!#REF!</definedName>
    <definedName name="Distribuição_critérios" hidden="1">[1]BD!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LLOW_CONST" hidden="1">"c292"</definedName>
    <definedName name="IQ_AMORTIZATION" hidden="1">"c121"</definedName>
    <definedName name="IQ_ASSET_TURNS" hidden="1">"c148"</definedName>
    <definedName name="IQ_AVG_BROKER_REC" hidden="1">"c278"</definedName>
    <definedName name="IQ_AVG_BROKER_REC_NO" hidden="1">"c279"</definedName>
    <definedName name="IQ_AVG_PRICE" hidden="1">"c253"</definedName>
    <definedName name="IQ_AVG_PRICE_TARGET" hidden="1">"c280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URRENT_PORT" hidden="1">"c95"</definedName>
    <definedName name="IQ_CURRENT_RATIO" hidden="1">"c164"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EST" hidden="1">"c252"</definedName>
    <definedName name="IQ_EBITDA_HIGH_EST" hidden="1">"c265"</definedName>
    <definedName name="IQ_EBITDA_LOW_EST" hidden="1">"c266"</definedName>
    <definedName name="IQ_EBITDA_MARGIN" hidden="1">"c140"</definedName>
    <definedName name="IQ_EBITDA_NUM_EST" hidden="1">"c267"</definedName>
    <definedName name="IQ_EBITDA_OVER_TOTAL_IE" hidden="1">"c185"</definedName>
    <definedName name="IQ_EBITDA_STDDEV_EST" hidden="1">"c26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PS_EST" hidden="1">"c187"</definedName>
    <definedName name="IQ_EPS_HIGH_EST" hidden="1">"c269"</definedName>
    <definedName name="IQ_EPS_LOW_EST" hidden="1">"c270"</definedName>
    <definedName name="IQ_EPS_NUM_EST" hidden="1">"c271"</definedName>
    <definedName name="IQ_EPS_STDDEV_EST" hidden="1">"c272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FO_EST" hidden="1">"c273"</definedName>
    <definedName name="IQ_FFO_HIGH_EST" hidden="1">"c274"</definedName>
    <definedName name="IQ_FFO_LOW_EST" hidden="1">"c275"</definedName>
    <definedName name="IQ_FFO_NUM_EST" hidden="1">"c276"</definedName>
    <definedName name="IQ_FFO_STDDEV_EST" hidden="1">"c277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WD" hidden="1">"LTM"</definedName>
    <definedName name="IQ_FWD_CY" hidden="1">"10001"</definedName>
    <definedName name="IQ_FWD_CY1" hidden="1">"10002"</definedName>
    <definedName name="IQ_FWD_CY2" hidden="1">"10003"</definedName>
    <definedName name="IQ_FWD_FY" hidden="1">"1001"</definedName>
    <definedName name="IQ_FWD_FY1" hidden="1">"1002"</definedName>
    <definedName name="IQ_FWD_FY2" hidden="1">"1003"</definedName>
    <definedName name="IQ_FWD_Q" hidden="1">"501"</definedName>
    <definedName name="IQ_FWD_Q1" hidden="1">"502"</definedName>
    <definedName name="IQ_FWD_Q2" hidden="1">"503"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"1000"</definedName>
    <definedName name="IQ_LATESTKFR" hidden="1">"100"</definedName>
    <definedName name="IQ_LATESTQ" hidden="1">"500"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GROWTH" hidden="1">"c143"</definedName>
    <definedName name="IQ_LONG_TERM_INV" hidden="1">"c87"</definedName>
    <definedName name="IQ_LOWPRICE" hidden="1">"c194"</definedName>
    <definedName name="IQ_LT_NOTE_RECEIV" hidden="1">"c289"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MTD" hidden="1">800000</definedName>
    <definedName name="IQ_NAMES_REVISION_DATE_" hidden="1">43406.8828125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TD" hidden="1">750000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_STDDEV_EST" hidden="1">"c264"</definedName>
    <definedName name="IQ_REVENUE" hidden="1">"c3"</definedName>
    <definedName name="IQ_REVENUE_EST" hidden="1">"c188"</definedName>
    <definedName name="IQ_REVENUE_HIGH_EST" hidden="1">"c261"</definedName>
    <definedName name="IQ_REVENUE_LOW_EST" hidden="1">"c262"</definedName>
    <definedName name="IQ_REVENUE_NUM_EST" hidden="1">"c26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"0"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IGHTED_AVG_PRICE" hidden="1">"c255"</definedName>
    <definedName name="IQ_YEARHIGH" hidden="1">"c197"</definedName>
    <definedName name="IQ_YEARLOW" hidden="1">"c198"</definedName>
    <definedName name="IQ_YTDMONTH" hidden="1">130000</definedName>
    <definedName name="IQ_Z_SCORE" hidden="1">"c243"</definedName>
    <definedName name="Nota" localSheetId="0" hidden="1">{"BAL",#N/A,FALSE,"BDCONSOL";"RES",#N/A,FALSE,"BDCONSOL";"ACIONISTA",#N/A,FALSE,"BDCONSOL"}</definedName>
    <definedName name="Nota" hidden="1">{"BAL",#N/A,FALSE,"BDCONSOL";"RES",#N/A,FALSE,"BDCONSOL";"ACIONISTA",#N/A,FALSE,"BDCONSOL"}</definedName>
    <definedName name="nova" localSheetId="0" hidden="1">{"BudgetPrint_Analysis",#N/A,TRUE,"Desktop Summary";"BudgetPrintPage1",#N/A,TRUE,"Desktop";"BudgetPrintPage2-n",#N/A,TRUE,"Desktop";"BudgetPrintCapitalPage1-n",#N/A,TRUE,"Capital"}</definedName>
    <definedName name="nova" hidden="1">{"BudgetPrint_Analysis",#N/A,TRUE,"Desktop Summary";"BudgetPrintPage1",#N/A,TRUE,"Desktop";"BudgetPrintPage2-n",#N/A,TRUE,"Desktop";"BudgetPrintCapitalPage1-n",#N/A,TRUE,"Capital"}</definedName>
    <definedName name="pppppp" localSheetId="0" hidden="1">#REF!</definedName>
    <definedName name="pppppp" hidden="1">#REF!</definedName>
    <definedName name="SAPFuncF4Help" localSheetId="0" hidden="1">Main.SAPF4Help()</definedName>
    <definedName name="SAPFuncF4Help" hidden="1">Main.SAPF4Help()</definedName>
    <definedName name="SIOP2018">[2]SIOP!$E$3:$R$44</definedName>
    <definedName name="SIOP2018AC">[2]SIOP!$E$47:$Q$88</definedName>
    <definedName name="SIOP2019">[2]SIOP!$E$93:$R$134</definedName>
    <definedName name="SIOP2019AC">[2]SIOP!$E$137:$Q$182</definedName>
    <definedName name="SIOP2019AP">[2]SIOP!$E$187:$R$224</definedName>
    <definedName name="SIOP2019APAC">[2]SIOP!$E$228:$R$265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sss" localSheetId="0" hidden="1">{"Input",#N/A,FALSE,"Belgium";"Cash Flow Statement",#N/A,FALSE,"Belgium";"Cash Flow Worksheet",#N/A,FALSE,"Belgium";"Trial Balance - CY",#N/A,FALSE,"Belgium";"Trial Balance - PY",#N/A,FALSE,"Belgium"}</definedName>
    <definedName name="ssss" hidden="1">{"Input",#N/A,FALSE,"Belgium";"Cash Flow Statement",#N/A,FALSE,"Belgium";"Cash Flow Worksheet",#N/A,FALSE,"Belgium";"Trial Balance - CY",#N/A,FALSE,"Belgium";"Trial Balance - PY",#N/A,FALSE,"Belgi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Belgium." localSheetId="0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udgetPrintAll." localSheetId="0" hidden="1">{"BudgetPrint_Analysis",#N/A,TRUE,"Desktop Summary";"BudgetPrintPage1",#N/A,TRUE,"Desktop";"BudgetPrintPage2-n",#N/A,TRUE,"Desktop";"BudgetPrintCapitalPage1-n",#N/A,TRUE,"Capital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localSheetId="0" hidden="1">{"BudgetPrint_Analysis",#N/A,FALSE,"Desktop Summary";"BudgetPrintPage1",#N/A,FALSE,"Desktop";"BudgetPrintCapitalPage1-n",#N/A,FALSE,"Capital"}</definedName>
    <definedName name="wrn.BudgetPrintAnalysis." hidden="1">{"BudgetPrint_Analysis",#N/A,FALSE,"Desktop Summary";"BudgetPrintPage1",#N/A,FALSE,"Desktop";"BudgetPrintCapitalPage1-n",#N/A,FALSE,"Capital"}</definedName>
    <definedName name="wrn.Capaciy._.Management._.Report." localSheetId="0" hidden="1">{#N/A,#N/A,FALSE,"EXTRNL";#N/A,#N/A,FALSE,"302L";#N/A,#N/A,FALSE,"401CL";#N/A,#N/A,FALSE,"303L";#N/A,#N/A,FALSE,"402CL";#N/A,#N/A,FALSE,"401KL";#N/A,#N/A,FALSE,"402K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ONSOL._.GERAL." localSheetId="0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0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ENTDADOS." localSheetId="0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0" hidden="1">{"LBO Summary",#N/A,FALSE,"Summary"}</definedName>
    <definedName name="wrn.LBO._.Summary." hidden="1">{"LBO Summary",#N/A,FALSE,"Summary"}</definedName>
    <definedName name="wrn.Leases.xls." localSheetId="0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MODELS." localSheetId="0" hidden="1">{"QTRINC",#N/A,FALSE,"QTRINC";"MARGIN",#N/A,FALSE,"MARGIN";"SALES1",#N/A,FALSE,"SALES";"SALES2",#N/A,FALSE,"SALES";"CASHFLOW",#N/A,FALSE,"CASHFLOW"}</definedName>
    <definedName name="wrn.MODELS." hidden="1">{"QTRINC",#N/A,FALSE,"QTRINC";"MARGIN",#N/A,FALSE,"MARGIN";"SALES1",#N/A,FALSE,"SALES";"SALES2",#N/A,FALSE,"SALES";"CASHFLOW",#N/A,FALSE,"CASHFLOW"}</definedName>
    <definedName name="wrn.NORMAL." localSheetId="0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TRADUZIDO." localSheetId="0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whatever" localSheetId="0" hidden="1">{"BudgetPrint_Analysis",#N/A,TRUE,"Desktop Summary";"BudgetPrintPage1",#N/A,TRUE,"Desktop";"BudgetPrintPage2-n",#N/A,TRUE,"Desktop";"BudgetPrintCapitalPage1-n",#N/A,TRUE,"Capital"}</definedName>
    <definedName name="wrn.whatever" hidden="1">{"BudgetPrint_Analysis",#N/A,TRUE,"Desktop Summary";"BudgetPrintPage1",#N/A,TRUE,"Desktop";"BudgetPrintPage2-n",#N/A,TRUE,"Desktop";"BudgetPrintCapitalPage1-n",#N/A,TRUE,"Capital"}</definedName>
    <definedName name="xx" localSheetId="0" hidden="1">{#N/A,#N/A,FALSE,"FY97";#N/A,#N/A,FALSE,"FY98";#N/A,#N/A,FALSE,"FY99";#N/A,#N/A,FALSE,"FY00";#N/A,#N/A,FALSE,"FY01"}</definedName>
    <definedName name="xx" hidden="1">{#N/A,#N/A,FALSE,"FY97";#N/A,#N/A,FALSE,"FY98";#N/A,#N/A,FALSE,"FY99";#N/A,#N/A,FALSE,"FY00";#N/A,#N/A,FALSE,"FY01"}</definedName>
    <definedName name="xxx" localSheetId="0" hidden="1">{"BAL",#N/A,FALSE,"BDCONSOL";"RES",#N/A,FALSE,"BDCONSOL";"ACIONISTA",#N/A,FALSE,"BDCONSOL"}</definedName>
    <definedName name="xxx" hidden="1">{"BAL",#N/A,FALSE,"BDCONSOL";"RES",#N/A,FALSE,"BDCONSOL";"ACIONISTA",#N/A,FALSE,"BDCONSO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1" uniqueCount="133">
  <si>
    <t>RESULTADO</t>
  </si>
  <si>
    <t>MODALIDADE DA LICITAÇÃO</t>
  </si>
  <si>
    <t>Nº PROCESSO SIGA</t>
  </si>
  <si>
    <t>Nº PREG. ELETR / DISP. ELETR</t>
  </si>
  <si>
    <t>OBJETO</t>
  </si>
  <si>
    <t>PUBLIC EDITAL</t>
  </si>
  <si>
    <t>DATA SESSÃO PÚBLICA</t>
  </si>
  <si>
    <t xml:space="preserve"> ESTIMADO</t>
  </si>
  <si>
    <t>NEGOCIADO</t>
  </si>
  <si>
    <t>HOMOLOGADO</t>
  </si>
  <si>
    <t xml:space="preserve"> ECONOMICIDADE</t>
  </si>
  <si>
    <t>EM ANDAMENTO</t>
  </si>
  <si>
    <t>DISPENSA ELETRÔNICA</t>
  </si>
  <si>
    <t>TLB-PRO-2025/02977</t>
  </si>
  <si>
    <t>90005/2025</t>
  </si>
  <si>
    <t>Aquisição de 500 sacolas metalizadas para uso em ações mercadológicas e institucionais</t>
  </si>
  <si>
    <t>Sigiloso</t>
  </si>
  <si>
    <t>TLB-PRO-2025/02873</t>
  </si>
  <si>
    <t>90007/2025</t>
  </si>
  <si>
    <t>Aquisição de equipamentos para realização de transmissão online</t>
  </si>
  <si>
    <t xml:space="preserve">PREGÃO-TRADICIONAL </t>
  </si>
  <si>
    <t>TLB-PRO-2025/00533</t>
  </si>
  <si>
    <t>90009/2025</t>
  </si>
  <si>
    <t>PREGÃO-SRP</t>
  </si>
  <si>
    <t>TLB-PRO-2023/02890</t>
  </si>
  <si>
    <t>90010/2025</t>
  </si>
  <si>
    <t>Aquisição de appliances de Firewall para a Rede Corporativa e Rede de Usuários</t>
  </si>
  <si>
    <t>TLB-PRO-2024/05564</t>
  </si>
  <si>
    <t>90011/2025</t>
  </si>
  <si>
    <t>Implantação de solução de UPS para alimentação das máquinas de ar condicionado das antenas do SGDC nas Estações de Acesso de Campo Grande, de Florianópolis e de Salvador.</t>
  </si>
  <si>
    <t>FRACASSADO</t>
  </si>
  <si>
    <t xml:space="preserve">TLB-PRO-2024/01832 </t>
  </si>
  <si>
    <t>90004/2025</t>
  </si>
  <si>
    <t>Contratação de Assinatura de Plataforma de Sistema para Orçamentação Baseadas em Tabelas da SINAPI e SICRO.</t>
  </si>
  <si>
    <t>TLB-PRO-2025/02182</t>
  </si>
  <si>
    <t>90008/2025</t>
  </si>
  <si>
    <t>Aquisição de EPI - lotes remanescentes</t>
  </si>
  <si>
    <t>TLB-PRO-2023/05476</t>
  </si>
  <si>
    <t>90002/2025</t>
  </si>
  <si>
    <t>Intermediação e agenciamento de transporte terrestre de empregados e colaboradores da Telebras .</t>
  </si>
  <si>
    <t>TLB-PRO-2024/02538</t>
  </si>
  <si>
    <t>90006/2025</t>
  </si>
  <si>
    <t>Aquisição de solução de vídeo wall (Servidor, Rack, Telas) com serviços de montagem e instalação - Item 2 - FRACASSADO</t>
  </si>
  <si>
    <t>TLB-PRO-2025/00760</t>
  </si>
  <si>
    <t>Seguro Responsabilidade Civil para Administradores (RC D&amp;O).</t>
  </si>
  <si>
    <t>TLB-PRO-2024/05944</t>
  </si>
  <si>
    <t>90001/2025</t>
  </si>
  <si>
    <t>Contratação de empresa especializada na prestação de serviços de informações e pesquisa no âmbito fiscal, trabalhista, previdenciário, contábil, auditoria e societário.</t>
  </si>
  <si>
    <t>TLB-PRO-2024/06151</t>
  </si>
  <si>
    <t>Aquisição de impressora de cartão PVC/crachá para a Telebras.</t>
  </si>
  <si>
    <t>TLB-PRO-2025/00579</t>
  </si>
  <si>
    <t>90003/2025</t>
  </si>
  <si>
    <t>Aquisição de cordões de crachás e pins para o programa de reconhecimento dos empregados da Telebras - ITEM 1: Cordão para Crachá</t>
  </si>
  <si>
    <t>Aquisição de cordões de crachás e pins para o programa de reconhecimento dos empregados da Telebras -  ITEM 2: Pins</t>
  </si>
  <si>
    <t>TLB-PRO-2025/02898</t>
  </si>
  <si>
    <t>Aquisição de bebedouros para atender as necessidades da sede da Telebras no COPE-P</t>
  </si>
  <si>
    <t>TLB-PRO-2024/00975</t>
  </si>
  <si>
    <t>Contratação de serviços de direito de uso de softwares Microsoft.</t>
  </si>
  <si>
    <t>TLB-PRO-2024/04862</t>
  </si>
  <si>
    <t>Aquisição de EPI  (G1) - FRACASSADO</t>
  </si>
  <si>
    <t>Aquisição de EPI  (G2)</t>
  </si>
  <si>
    <t>Aquisição de EPI  (G3)</t>
  </si>
  <si>
    <t>Aquisição de EPI  (G4)</t>
  </si>
  <si>
    <t>Aquisição de EPI  (G5)</t>
  </si>
  <si>
    <t>Aquisição de EPI  (G6)</t>
  </si>
  <si>
    <t>Aquisição de EPI  (G7)</t>
  </si>
  <si>
    <t>TLB-PRO-2024/04607</t>
  </si>
  <si>
    <t>Prestação de serviço de carregadores na Sede da Telebras</t>
  </si>
  <si>
    <t>Aquisição de solução de vídeo wall (Servidor, Rack, Telas) com serviços de montagem e instalação - Grupo 1</t>
  </si>
  <si>
    <t>EMPRESA VENCEDORA</t>
  </si>
  <si>
    <t xml:space="preserve">CNPJ </t>
  </si>
  <si>
    <t>-</t>
  </si>
  <si>
    <t>LEGIS JET LTDA</t>
  </si>
  <si>
    <t>27.188.971/0001-63</t>
  </si>
  <si>
    <t>SC BRASIL GROUP SOLUCOES TECNOLOGIAS LTDA</t>
  </si>
  <si>
    <t>43.478.505/0001-79</t>
  </si>
  <si>
    <t>GRAVITEON FABRICACAO DE IMPRESSOS EM MATERIAIS DIVERSOS LTDA</t>
  </si>
  <si>
    <t>31.159.735/0001-96</t>
  </si>
  <si>
    <t>MERITO BRINDES E PREMIACOES LTDA</t>
  </si>
  <si>
    <t>21.883.166/0001-73</t>
  </si>
  <si>
    <t>M &amp; J REFRIGERACAO LTDA</t>
  </si>
  <si>
    <t>54.638.483/0001-83</t>
  </si>
  <si>
    <t xml:space="preserve">BRASOFTWARE INFORMATICA LTDA </t>
  </si>
  <si>
    <t>57.142.978/0001-05</t>
  </si>
  <si>
    <t>ASG BROTHERS LICITACOES &amp; COMERCIAL LTDA</t>
  </si>
  <si>
    <t>51.409.836/0001-85</t>
  </si>
  <si>
    <t xml:space="preserve"> CREATIVE THINGS COMERCIO DE DISTRIBUIÇÃO LTDA</t>
  </si>
  <si>
    <t>10.206.542/0001-79</t>
  </si>
  <si>
    <t>GUARDA VIDA EPI LTDA</t>
  </si>
  <si>
    <t>27.652.639/0001-08</t>
  </si>
  <si>
    <t>ARANASEG EQUIPAMENTOS E SUPRIMENTOS INDUSTRIAIS LTDA</t>
  </si>
  <si>
    <t>43.058.709/0001-50</t>
  </si>
  <si>
    <t>I9 SOLUTIONS - SOLUCOES COMERCIAIS E GESTÃO DE TRANSPORTES LTDA</t>
  </si>
  <si>
    <t>11.735.329/0001-17</t>
  </si>
  <si>
    <t>SAARA OBRAS E SERVICOS LTDA</t>
  </si>
  <si>
    <t>05.228.723/0001-66</t>
  </si>
  <si>
    <t>DIGITAL SERVICOS EM TECNOLOGIA LTDA</t>
  </si>
  <si>
    <t>37.111.778/0001-88</t>
  </si>
  <si>
    <t>TLB-PRO-2025/01607</t>
  </si>
  <si>
    <t>90014/2025</t>
  </si>
  <si>
    <t>Serviços de Central de Atendimento (Contact Center)</t>
  </si>
  <si>
    <t>TLB-PRO-2025/00611</t>
  </si>
  <si>
    <t>90015/2025</t>
  </si>
  <si>
    <t xml:space="preserve"> Licenças da Suíte Adobe Creative Cloud, ferramenta de design online e Banco de Imagens.</t>
  </si>
  <si>
    <t>CONECTA SOLUÇÕES INTEGRADAS LTDA</t>
  </si>
  <si>
    <t>54.086.092/0001-01</t>
  </si>
  <si>
    <t>GUILHERME AUGUSTO COSTA DE ABREU</t>
  </si>
  <si>
    <t>59.535.821/0001-75</t>
  </si>
  <si>
    <t>TLB-PRO-2025/03294</t>
  </si>
  <si>
    <t>Aquisição de Cadeira Ergonômica</t>
  </si>
  <si>
    <t>JORGE LUCAS SANTANA RAMOS</t>
  </si>
  <si>
    <t xml:space="preserve"> 55.918.679/0001-94</t>
  </si>
  <si>
    <t>TLB-PRO-2025/03496</t>
  </si>
  <si>
    <t>925150 - 25/2025</t>
  </si>
  <si>
    <t>Aquisição de unidades de armazenamento digital (HD e SSD) para armazenamentos de arquivos de vídeo, áudio e texto da assessoria de comunicação.</t>
  </si>
  <si>
    <t>MARFAP COMERCIAL LTDA</t>
  </si>
  <si>
    <t>49.978.985/0001-13</t>
  </si>
  <si>
    <t>NTSEC SOLUÇÕES EM TELEINFORMÁTICA LTDA</t>
  </si>
  <si>
    <t>09.137.728/0001-34</t>
  </si>
  <si>
    <t>PLANEJE TECNOLOGIA E SERVICOS LTDA</t>
  </si>
  <si>
    <t>28.482.916/0001-44</t>
  </si>
  <si>
    <t>90013/2025</t>
  </si>
  <si>
    <t>KOVR SEGURADORA S A</t>
  </si>
  <si>
    <t>42.366.302/0001-28</t>
  </si>
  <si>
    <t>Contratação do Seguro em Órbita para o SGDC</t>
  </si>
  <si>
    <t>MAPFRE SEGUROS GERAIS S.A.</t>
  </si>
  <si>
    <t>61.074.175/0001-38</t>
  </si>
  <si>
    <t>TLB-PRO-2025/01231</t>
  </si>
  <si>
    <t>900012/2025</t>
  </si>
  <si>
    <t>Fábrica de Software</t>
  </si>
  <si>
    <t>LGK SERVICOS EM TECNOLOGIA DA INFORMACAO LTDA</t>
  </si>
  <si>
    <t>16.509.591/0001-67</t>
  </si>
  <si>
    <t>RELAÇÃO DAS COMPRAS ELETRÔNICAS (PREGÃO E DISPENSA) REALIZADAS E EM ANDAMENTO -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dd/mm/yy;@"/>
  </numFmts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6"/>
      <color rgb="FF002060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-0.499984740745262"/>
        <bgColor theme="8" tint="-0.49998474074526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 tint="0.59999389629810485"/>
        <bgColor theme="8" tint="0.59999389629810485"/>
      </patternFill>
    </fill>
  </fills>
  <borders count="13">
    <border>
      <left/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8" tint="0.79998168889431442"/>
      </top>
      <bottom style="thin">
        <color theme="8" tint="0.79998168889431442"/>
      </bottom>
      <diagonal/>
    </border>
    <border>
      <left/>
      <right/>
      <top style="thin">
        <color theme="8" tint="0.79998168889431442"/>
      </top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theme="8" tint="0.79998168889431442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164" fontId="1" fillId="2" borderId="2" xfId="0" applyNumberFormat="1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3" fillId="4" borderId="4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 wrapText="1"/>
    </xf>
    <xf numFmtId="14" fontId="3" fillId="4" borderId="5" xfId="0" applyNumberFormat="1" applyFont="1" applyFill="1" applyBorder="1" applyAlignment="1">
      <alignment vertical="center"/>
    </xf>
    <xf numFmtId="4" fontId="3" fillId="4" borderId="5" xfId="0" applyNumberFormat="1" applyFont="1" applyFill="1" applyBorder="1" applyAlignment="1">
      <alignment horizontal="center" vertical="center"/>
    </xf>
    <xf numFmtId="4" fontId="3" fillId="4" borderId="6" xfId="0" applyNumberFormat="1" applyFont="1" applyFill="1" applyBorder="1" applyAlignment="1">
      <alignment horizontal="center" vertical="center"/>
    </xf>
    <xf numFmtId="0" fontId="3" fillId="4" borderId="10" xfId="0" applyFont="1" applyFill="1" applyBorder="1" applyAlignment="1">
      <alignment vertical="center"/>
    </xf>
    <xf numFmtId="0" fontId="3" fillId="4" borderId="11" xfId="0" applyFont="1" applyFill="1" applyBorder="1" applyAlignment="1">
      <alignment vertical="center"/>
    </xf>
    <xf numFmtId="0" fontId="3" fillId="4" borderId="11" xfId="0" applyFont="1" applyFill="1" applyBorder="1" applyAlignment="1">
      <alignment vertical="center" wrapText="1"/>
    </xf>
    <xf numFmtId="14" fontId="3" fillId="4" borderId="11" xfId="0" applyNumberFormat="1" applyFont="1" applyFill="1" applyBorder="1" applyAlignment="1">
      <alignment vertical="center"/>
    </xf>
    <xf numFmtId="4" fontId="3" fillId="4" borderId="11" xfId="0" applyNumberFormat="1" applyFont="1" applyFill="1" applyBorder="1" applyAlignment="1">
      <alignment horizontal="center" vertical="center"/>
    </xf>
    <xf numFmtId="4" fontId="3" fillId="4" borderId="12" xfId="0" applyNumberFormat="1" applyFont="1" applyFill="1" applyBorder="1" applyAlignment="1">
      <alignment horizontal="center" vertical="center"/>
    </xf>
    <xf numFmtId="14" fontId="3" fillId="4" borderId="5" xfId="0" applyNumberFormat="1" applyFont="1" applyFill="1" applyBorder="1" applyAlignment="1">
      <alignment horizontal="center" vertical="center" wrapText="1"/>
    </xf>
    <xf numFmtId="0" fontId="5" fillId="3" borderId="9" xfId="0" applyFont="1" applyFill="1" applyBorder="1" applyAlignment="1">
      <alignment vertical="center"/>
    </xf>
    <xf numFmtId="43" fontId="3" fillId="4" borderId="5" xfId="1" applyFont="1" applyFill="1" applyBorder="1" applyAlignment="1">
      <alignment horizontal="center" vertical="center"/>
    </xf>
    <xf numFmtId="43" fontId="3" fillId="4" borderId="6" xfId="1" applyFont="1" applyFill="1" applyBorder="1" applyAlignment="1">
      <alignment horizontal="center" vertical="center"/>
    </xf>
    <xf numFmtId="0" fontId="5" fillId="3" borderId="8" xfId="0" applyFont="1" applyFill="1" applyBorder="1" applyAlignment="1">
      <alignment vertical="center"/>
    </xf>
    <xf numFmtId="0" fontId="5" fillId="3" borderId="7" xfId="0" applyFont="1" applyFill="1" applyBorder="1" applyAlignment="1">
      <alignment vertical="center"/>
    </xf>
    <xf numFmtId="14" fontId="3" fillId="4" borderId="5" xfId="0" applyNumberFormat="1" applyFont="1" applyFill="1" applyBorder="1" applyAlignment="1">
      <alignment vertical="center" wrapText="1"/>
    </xf>
    <xf numFmtId="14" fontId="3" fillId="4" borderId="11" xfId="0" applyNumberFormat="1" applyFont="1" applyFill="1" applyBorder="1" applyAlignment="1">
      <alignment vertical="center" wrapText="1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ysambert002\My%20Documents\1%20-%20Missions\0%20Rainwater%20-%20Harvest%20Partners\2%20-%20Information\Levlad\COGS-FY%202003%20SUMMARY%20PRIVATE%20LAB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RQUIVOS/2300-GFO/03%20-%20Gestao%20Orcamentaria/05%20-%20Planejamento_Orcamentario/1%20-%20Orcamento/2019/02_ACOMP_PDG_2019/01_Acompanhamento_PDG_2019/03_2019/Relat&#243;rio_ADG/ADG_Previa_03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RQUIVOS\2300-GFO\06_Orcamento\02_Gestao_Orcamentaria\2019\05_Reserva_Orcamentaria\RESERVA_ORCAMENT&#193;RIA_20190402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2600-GCC\2025\3.%20GEST&#195;O\3.20%20-%20PROJETO%20CONTROLES\6.%20PREG&#195;O%20ELETRONICO%20e%20DISP.%20ELETR&#212;NICA.xlsx" TargetMode="External"/><Relationship Id="rId1" Type="http://schemas.openxmlformats.org/officeDocument/2006/relationships/externalLinkPath" Target="/2600-GCC/2025/3.%20GEST&#195;O/3.20%20-%20PROJETO%20CONTROLES/6.%20PREG&#195;O%20ELETRONICO%20e%20DISP.%20ELETR&#212;NIC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FC"/>
      <sheetName val="Base_Econ"/>
      <sheetName val="DEST_Mes"/>
      <sheetName val="DEST_Mes_AC"/>
      <sheetName val="FEFCx_N"/>
      <sheetName val="FC_MS"/>
      <sheetName val="LAI"/>
      <sheetName val="Região"/>
      <sheetName val="Base_FC_2018"/>
      <sheetName val="Base_Econ_2018"/>
      <sheetName val="DEST_Mes_2018"/>
      <sheetName val="DEST_Mes_2018_AC"/>
      <sheetName val="Base_FC_2019_Aprovado"/>
      <sheetName val="Base_Econ_2019_Aprovado"/>
      <sheetName val="DEST_Mes_2019_Ap"/>
      <sheetName val="DEST_Mes_2019_Ap_AC"/>
      <sheetName val="SIOP"/>
      <sheetName val="BAL_F&amp;U"/>
      <sheetName val="NEFIL"/>
      <sheetName val="NEFIL_AC"/>
      <sheetName val="EBTIDA"/>
      <sheetName val="EBTIDA_CONT_GER"/>
      <sheetName val="Fluxo_CX"/>
      <sheetName val="Resumo_DEST"/>
      <sheetName val="Conferência"/>
      <sheetName val="Estrutura_Apresentação"/>
    </sheetNames>
    <sheetDataSet>
      <sheetData sheetId="0"/>
      <sheetData sheetId="1"/>
      <sheetData sheetId="2"/>
      <sheetData sheetId="3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1100000000</v>
          </cell>
          <cell r="O24">
            <v>621143.89</v>
          </cell>
          <cell r="P24">
            <v>570527.56999999995</v>
          </cell>
          <cell r="Q24">
            <v>167043988.6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615287.71</v>
          </cell>
          <cell r="P189">
            <v>570527.56999999995</v>
          </cell>
          <cell r="Q189">
            <v>377321.99000000005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615287.71</v>
          </cell>
          <cell r="P196">
            <v>570527.56999999995</v>
          </cell>
          <cell r="Q196">
            <v>377321.9900000000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615287.71</v>
          </cell>
          <cell r="P203">
            <v>570527.56999999995</v>
          </cell>
          <cell r="Q203">
            <v>377321.99000000005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27909.679999999997</v>
          </cell>
          <cell r="P205">
            <v>36604.310000000005</v>
          </cell>
          <cell r="Q205">
            <v>24382.3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98679.12</v>
          </cell>
          <cell r="Q206">
            <v>74809.69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11740.91</v>
          </cell>
          <cell r="Q207">
            <v>10653.779999999999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198557.89</v>
          </cell>
          <cell r="Q208">
            <v>199633.0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1.7000000000000006</v>
          </cell>
          <cell r="P214">
            <v>1.3200000000000003</v>
          </cell>
          <cell r="Q214">
            <v>0.1299999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0096.259999999984</v>
          </cell>
          <cell r="P217">
            <v>22067.16</v>
          </cell>
          <cell r="Q217">
            <v>20023.90999999999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01511.05</v>
          </cell>
          <cell r="Q218">
            <v>92111.84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126419.33</v>
          </cell>
          <cell r="Q219">
            <v>144921.2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27446.3</v>
          </cell>
          <cell r="Q220">
            <v>-136452.6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1100290300</v>
          </cell>
          <cell r="O222">
            <v>-10336.39</v>
          </cell>
          <cell r="P222">
            <v>-7338.68</v>
          </cell>
          <cell r="Q222">
            <v>-7375.2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45161.14</v>
          </cell>
          <cell r="Q223">
            <v>-45386.11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5856.18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5856.18</v>
          </cell>
        </row>
        <row r="322">
          <cell r="N322">
            <v>1101010000</v>
          </cell>
          <cell r="O322">
            <v>5856.18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5856.18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6363144.240000004</v>
          </cell>
          <cell r="P341">
            <v>22150510.579999905</v>
          </cell>
          <cell r="Q341">
            <v>22904002.830000106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20695775.199999906</v>
          </cell>
          <cell r="Q342">
            <v>19831042.840000104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14521544.210000005</v>
          </cell>
          <cell r="P346">
            <v>20695775.199999906</v>
          </cell>
          <cell r="Q346">
            <v>19831042.840000104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20692089.449999906</v>
          </cell>
          <cell r="Q347">
            <v>19825343.600000106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5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3868418.7700000005</v>
          </cell>
          <cell r="Q350">
            <v>5439513.9500000011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3330111.9300000072</v>
          </cell>
          <cell r="Q351">
            <v>2067121.6899999985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3040052</v>
          </cell>
          <cell r="P353">
            <v>3040052</v>
          </cell>
          <cell r="Q353">
            <v>3040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414447.61999999988</v>
          </cell>
          <cell r="Q354">
            <v>440442.58999999956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0021559.129999902</v>
          </cell>
          <cell r="Q357">
            <v>8835713.3700001035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685.75</v>
          </cell>
          <cell r="Q365">
            <v>5699.2399999999989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685.75</v>
          </cell>
          <cell r="Q367">
            <v>5699.2399999999989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5097.40999999992</v>
          </cell>
          <cell r="P381">
            <v>585097.40999999992</v>
          </cell>
          <cell r="Q381">
            <v>585097.40999999992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5097.40999999992</v>
          </cell>
          <cell r="P383">
            <v>585097.40999999992</v>
          </cell>
          <cell r="Q383">
            <v>585097.4099999999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0000</v>
          </cell>
          <cell r="O421">
            <v>1220711.5400000005</v>
          </cell>
          <cell r="P421">
            <v>858424.52</v>
          </cell>
          <cell r="Q421">
            <v>912671.39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1200105000</v>
          </cell>
          <cell r="O438">
            <v>1220711.5400000005</v>
          </cell>
          <cell r="P438">
            <v>858424.52</v>
          </cell>
          <cell r="Q438">
            <v>912671.39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858424.52</v>
          </cell>
          <cell r="Q439">
            <v>912671.39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591037.16</v>
          </cell>
          <cell r="Q440">
            <v>646547.070000000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899869.01000000036</v>
          </cell>
          <cell r="P443">
            <v>591037.18000000005</v>
          </cell>
          <cell r="Q443">
            <v>646547.07000000007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1200105120</v>
          </cell>
          <cell r="O453">
            <v>320842.53000000003</v>
          </cell>
          <cell r="P453">
            <v>267387.36</v>
          </cell>
          <cell r="Q453">
            <v>266124.31999999995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267387.36</v>
          </cell>
          <cell r="Q454">
            <v>266124.31999999995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1290000000</v>
          </cell>
          <cell r="O515">
            <v>35791.08</v>
          </cell>
          <cell r="P515">
            <v>11213.45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47004.53</v>
          </cell>
        </row>
        <row r="516">
          <cell r="N516">
            <v>1290000000</v>
          </cell>
          <cell r="O516">
            <v>35791.08</v>
          </cell>
          <cell r="P516">
            <v>11213.45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1300000000</v>
          </cell>
          <cell r="O557">
            <v>16984288.130000003</v>
          </cell>
          <cell r="P557">
            <v>22721038.149999905</v>
          </cell>
          <cell r="Q557">
            <v>189947991.49000007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80017.740000000005</v>
          </cell>
          <cell r="Q559">
            <v>75066.98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80017.740000000005</v>
          </cell>
          <cell r="Q560">
            <v>75066.98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1400010300</v>
          </cell>
          <cell r="O568">
            <v>1425310.79</v>
          </cell>
          <cell r="P568">
            <v>80017.740000000005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1400010500</v>
          </cell>
          <cell r="O576">
            <v>45301.15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45301.15</v>
          </cell>
        </row>
        <row r="577">
          <cell r="N577">
            <v>1400010500</v>
          </cell>
          <cell r="O577">
            <v>45301.15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1900000000</v>
          </cell>
          <cell r="O595">
            <v>18454900.070000004</v>
          </cell>
          <cell r="P595">
            <v>22801055.889999904</v>
          </cell>
          <cell r="Q595">
            <v>190023058.47000006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231279014.43000004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  <cell r="AA599" t="str">
            <v>TOTAL 2019</v>
          </cell>
        </row>
        <row r="600">
          <cell r="N600">
            <v>2100000000</v>
          </cell>
          <cell r="O600">
            <v>8511365.540000001</v>
          </cell>
          <cell r="P600">
            <v>8552831.1400000006</v>
          </cell>
          <cell r="Q600">
            <v>10717168.199999997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107000000</v>
          </cell>
          <cell r="O724">
            <v>8511365.540000001</v>
          </cell>
          <cell r="P724">
            <v>8552831.1400000006</v>
          </cell>
          <cell r="Q724">
            <v>10717168.199999997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8552831.1400000006</v>
          </cell>
          <cell r="Q725">
            <v>10717168.199999997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93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93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107010300</v>
          </cell>
          <cell r="O737">
            <v>89654.39</v>
          </cell>
          <cell r="P737">
            <v>741001.35</v>
          </cell>
          <cell r="Q737">
            <v>298853.11999999994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89654.39</v>
          </cell>
          <cell r="P744">
            <v>27001.35</v>
          </cell>
          <cell r="Q744">
            <v>298853.11999999994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20</v>
          </cell>
          <cell r="O746">
            <v>89654.39</v>
          </cell>
          <cell r="P746">
            <v>27001.35</v>
          </cell>
          <cell r="Q746">
            <v>298853.11999999994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107010700</v>
          </cell>
          <cell r="O767">
            <v>1160998.33</v>
          </cell>
          <cell r="P767">
            <v>1446649.2000000002</v>
          </cell>
          <cell r="Q767">
            <v>1272553.8399999999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1446649.2000000002</v>
          </cell>
          <cell r="Q768">
            <v>1272553.8399999999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107010710</v>
          </cell>
          <cell r="O770">
            <v>971594.16</v>
          </cell>
          <cell r="P770">
            <v>1242741.6100000001</v>
          </cell>
          <cell r="Q770">
            <v>1027395.1499999999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203907.59</v>
          </cell>
          <cell r="Q771">
            <v>245158.6899999999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107019000</v>
          </cell>
          <cell r="O909">
            <v>7259773.8200000003</v>
          </cell>
          <cell r="P909">
            <v>6365180.5900000008</v>
          </cell>
          <cell r="Q909">
            <v>9145761.2399999984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6365180.5900000008</v>
          </cell>
          <cell r="Q910">
            <v>9145761.23999999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6365180.5900000008</v>
          </cell>
          <cell r="Q911">
            <v>9145761.2399999984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849419.89</v>
          </cell>
          <cell r="P914">
            <v>392449.8700000025</v>
          </cell>
          <cell r="Q914">
            <v>1289152.2699999986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6410353.9300000006</v>
          </cell>
          <cell r="P918">
            <v>5972730.7199999979</v>
          </cell>
          <cell r="Q918">
            <v>7856608.9699999988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42826618.679999962</v>
          </cell>
          <cell r="Q1174">
            <v>53203573.320000052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5992400.5399999972</v>
          </cell>
          <cell r="Q1175">
            <v>6136326.7800000003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3904109.6999999997</v>
          </cell>
          <cell r="Q1176">
            <v>4025948.4400000009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1974738.77</v>
          </cell>
          <cell r="Q1177">
            <v>2009013.94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1974738.77</v>
          </cell>
          <cell r="Q1178">
            <v>2009013.94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542371.52</v>
          </cell>
          <cell r="Q1179">
            <v>542972.44999999995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451479.75</v>
          </cell>
          <cell r="Q1180">
            <v>465912.70999999996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943065.15999999992</v>
          </cell>
          <cell r="Q1181">
            <v>1000128.78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10</v>
          </cell>
          <cell r="O1185">
            <v>50044.18</v>
          </cell>
          <cell r="P1185">
            <v>37822.339999999997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</row>
        <row r="1190">
          <cell r="N1190">
            <v>2201010200</v>
          </cell>
          <cell r="O1190">
            <v>1073808.32</v>
          </cell>
          <cell r="P1190">
            <v>980788.91</v>
          </cell>
          <cell r="Q1190">
            <v>1007058.8500000001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125867.29</v>
          </cell>
          <cell r="Q1191">
            <v>125712.68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314320.89999999997</v>
          </cell>
          <cell r="Q1192">
            <v>301352.84999999998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540600.72000000009</v>
          </cell>
          <cell r="Q1193">
            <v>579993.32000000007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281796.45999999996</v>
          </cell>
          <cell r="Q1196">
            <v>290635.91000000009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30966.67</v>
          </cell>
          <cell r="Q1201">
            <v>29666.67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26366.660000000003</v>
          </cell>
          <cell r="Q1202">
            <v>24733.33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83100</v>
          </cell>
          <cell r="Q1203">
            <v>834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864.61</v>
          </cell>
          <cell r="P1209">
            <v>1088.74</v>
          </cell>
          <cell r="Q1209">
            <v>788.5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0</v>
          </cell>
          <cell r="Q1211">
            <v>182.89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47034.95</v>
          </cell>
          <cell r="P1217">
            <v>49349.279999999999</v>
          </cell>
          <cell r="Q1217">
            <v>65579.430000000008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13142.84</v>
          </cell>
          <cell r="Q1229">
            <v>12245.12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15392.400000000001</v>
          </cell>
          <cell r="Q1230">
            <v>13240.130000000001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43046.439999999995</v>
          </cell>
          <cell r="Q1231">
            <v>44889.51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</row>
        <row r="1234">
          <cell r="N1234">
            <v>2201010300</v>
          </cell>
          <cell r="O1234">
            <v>5796.74</v>
          </cell>
          <cell r="P1234">
            <v>5796.74</v>
          </cell>
          <cell r="Q1234">
            <v>5796.74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12984.630000000001</v>
          </cell>
          <cell r="Q1235">
            <v>9429.27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397.22</v>
          </cell>
          <cell r="P1237">
            <v>336.11</v>
          </cell>
          <cell r="Q1237">
            <v>458.33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225.95</v>
          </cell>
          <cell r="P1239">
            <v>225.95</v>
          </cell>
          <cell r="Q1239">
            <v>225.95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1010400</v>
          </cell>
          <cell r="O1242">
            <v>296881.76</v>
          </cell>
          <cell r="P1242">
            <v>286223.58999999997</v>
          </cell>
          <cell r="Q1242">
            <v>293147.64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63960.049999999996</v>
          </cell>
          <cell r="Q1243">
            <v>64016.020000000004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72630.3</v>
          </cell>
          <cell r="Q1244">
            <v>74878.490000000005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149633.24</v>
          </cell>
          <cell r="Q1245">
            <v>154253.12999999998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354411.67000000004</v>
          </cell>
          <cell r="Q1251">
            <v>409542.46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76402.45</v>
          </cell>
          <cell r="Q1252">
            <v>112097.95000000001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86106.23000000001</v>
          </cell>
          <cell r="Q1253">
            <v>91822.42000000001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191902.99000000002</v>
          </cell>
          <cell r="Q1254">
            <v>205622.09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26150.3</v>
          </cell>
          <cell r="Q1264">
            <v>16549.64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26150.3</v>
          </cell>
          <cell r="Q1265">
            <v>13581.619999999999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3361.51</v>
          </cell>
          <cell r="P1267">
            <v>0</v>
          </cell>
          <cell r="Q1267">
            <v>2968.0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1315671.8799999999</v>
          </cell>
          <cell r="Q1278">
            <v>1327873.79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314492.42</v>
          </cell>
          <cell r="Q1279">
            <v>310583.0199999999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3214.71</v>
          </cell>
          <cell r="Q1280">
            <v>3402.589999999999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9722.42</v>
          </cell>
          <cell r="Q1282">
            <v>10951.16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63141.81</v>
          </cell>
          <cell r="Q1284">
            <v>63139.53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67098.53</v>
          </cell>
          <cell r="Q1285">
            <v>68211.649999999994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129553.9</v>
          </cell>
          <cell r="Q1286">
            <v>136186.94999999995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5716.6900000000005</v>
          </cell>
          <cell r="Q1292">
            <v>8161.32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6285.08</v>
          </cell>
          <cell r="Q1293">
            <v>1269.4499999999998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1594.4900000000005</v>
          </cell>
          <cell r="Q1294">
            <v>4263.4599999999982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1020100</v>
          </cell>
          <cell r="O1296">
            <v>5208.68</v>
          </cell>
          <cell r="P1296">
            <v>5446.12</v>
          </cell>
          <cell r="Q1296">
            <v>4792.160000000000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7564.49</v>
          </cell>
          <cell r="Q1297">
            <v>1298.9300000000003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15154.180000000002</v>
          </cell>
          <cell r="Q1298">
            <v>8905.82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1020200</v>
          </cell>
          <cell r="O1301">
            <v>958095.75</v>
          </cell>
          <cell r="P1301">
            <v>957151.49000000011</v>
          </cell>
          <cell r="Q1301">
            <v>988600.6599999999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172514.65000000002</v>
          </cell>
          <cell r="Q1302">
            <v>174548.66999999998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173088.82</v>
          </cell>
          <cell r="Q1303">
            <v>174620.75999999998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366281.07</v>
          </cell>
          <cell r="Q1304">
            <v>370411.32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1020200</v>
          </cell>
          <cell r="O1314">
            <v>9026.17</v>
          </cell>
          <cell r="P1314">
            <v>8625.8000000000011</v>
          </cell>
          <cell r="Q1314">
            <v>8727.4500000000007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8654.4700000000012</v>
          </cell>
          <cell r="Q1315">
            <v>8731.08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18197.400000000001</v>
          </cell>
          <cell r="Q1316">
            <v>18403.539999999997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</row>
        <row r="1318">
          <cell r="N1318">
            <v>2201020200</v>
          </cell>
          <cell r="O1318">
            <v>13539.16</v>
          </cell>
          <cell r="P1318">
            <v>12938.57</v>
          </cell>
          <cell r="Q1318">
            <v>13091.14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12981.64</v>
          </cell>
          <cell r="Q1319">
            <v>13096.5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27295.889999999992</v>
          </cell>
          <cell r="Q1320">
            <v>27605.62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1020200</v>
          </cell>
          <cell r="O1322">
            <v>22565.27</v>
          </cell>
          <cell r="P1322">
            <v>21564.34</v>
          </cell>
          <cell r="Q1322">
            <v>21818.59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21636.15</v>
          </cell>
          <cell r="Q1323">
            <v>21827.65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45493.31</v>
          </cell>
          <cell r="Q1324">
            <v>46008.829999999994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1020200</v>
          </cell>
          <cell r="O1326">
            <v>9026.16</v>
          </cell>
          <cell r="P1326">
            <v>8625.8000000000011</v>
          </cell>
          <cell r="Q1326">
            <v>8727.4500000000007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8654.4700000000012</v>
          </cell>
          <cell r="Q1327">
            <v>8731.07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18197.400000000001</v>
          </cell>
          <cell r="Q1328">
            <v>18403.86999999999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17119.07</v>
          </cell>
          <cell r="Q1371">
            <v>16741.25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19210.539999999997</v>
          </cell>
          <cell r="Q1372">
            <v>17378.54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36384.6</v>
          </cell>
          <cell r="Q1373">
            <v>36957.52000000000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93.23</v>
          </cell>
          <cell r="Q1374">
            <v>4580.4999999999991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4272.5899999999992</v>
          </cell>
          <cell r="Q1375">
            <v>-5816.9000000000005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44091.860000000008</v>
          </cell>
          <cell r="Q1376">
            <v>-15993.8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44027.97</v>
          </cell>
          <cell r="Q1378">
            <v>28690.11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15645.669999999998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6900.6399999999994</v>
          </cell>
          <cell r="Q1398">
            <v>6981.9500000000007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6923.6200000000008</v>
          </cell>
          <cell r="Q1399">
            <v>6984.91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14558.04</v>
          </cell>
          <cell r="Q1400">
            <v>14723.25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</row>
        <row r="1403">
          <cell r="N1403">
            <v>2201030000</v>
          </cell>
          <cell r="O1403">
            <v>760402.95</v>
          </cell>
          <cell r="P1403">
            <v>744412.96000000008</v>
          </cell>
          <cell r="Q1403">
            <v>764885.90999999992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256886.7</v>
          </cell>
          <cell r="Q1404">
            <v>277593.68999999994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54420.91</v>
          </cell>
          <cell r="Q1405">
            <v>61406.930000000008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61224.72</v>
          </cell>
          <cell r="Q1406">
            <v>60686.25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141241.07</v>
          </cell>
          <cell r="Q1407">
            <v>155500.50999999995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272587.43</v>
          </cell>
          <cell r="Q1414">
            <v>279420.75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68974.94</v>
          </cell>
          <cell r="Q1415">
            <v>68356.59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66894.52</v>
          </cell>
          <cell r="Q1416">
            <v>68670.73000000001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136717.96999999997</v>
          </cell>
          <cell r="Q1417">
            <v>142393.43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8050.85</v>
          </cell>
          <cell r="Q1423">
            <v>9039.8000000000011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</row>
        <row r="1428">
          <cell r="N1428">
            <v>2201030400</v>
          </cell>
          <cell r="O1428">
            <v>1550.65</v>
          </cell>
          <cell r="P1428">
            <v>2138.8599999999997</v>
          </cell>
          <cell r="Q1428">
            <v>1828.73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1860.7800000000002</v>
          </cell>
          <cell r="Q1429">
            <v>3469.9900000000007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4051.2100000000005</v>
          </cell>
          <cell r="Q1430">
            <v>3741.08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160.5</v>
          </cell>
          <cell r="P1437">
            <v>110.5</v>
          </cell>
          <cell r="Q1437">
            <v>213.41000000000003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160.5</v>
          </cell>
          <cell r="P1440">
            <v>110.5</v>
          </cell>
          <cell r="Q1440">
            <v>213.41000000000003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168692.22999999995</v>
          </cell>
          <cell r="Q1443">
            <v>172329.15000000005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168692.22999999995</v>
          </cell>
          <cell r="Q1444">
            <v>172329.15000000005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168692.22999999995</v>
          </cell>
          <cell r="Q1454">
            <v>172329.15000000005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168692.22999999995</v>
          </cell>
          <cell r="Q1458">
            <v>172329.15000000005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38223</v>
          </cell>
          <cell r="Q1459">
            <v>38323.69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32691.06</v>
          </cell>
          <cell r="Q1460">
            <v>32639.210000000003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80351.029999999984</v>
          </cell>
          <cell r="Q1461">
            <v>83631.06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1031192</v>
          </cell>
          <cell r="O1467">
            <v>447.82</v>
          </cell>
          <cell r="P1467">
            <v>0</v>
          </cell>
          <cell r="Q1467">
            <v>30.31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1031192</v>
          </cell>
          <cell r="O1471">
            <v>211.83</v>
          </cell>
          <cell r="P1471">
            <v>211.83</v>
          </cell>
          <cell r="Q1471">
            <v>211.83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635.49</v>
          </cell>
        </row>
        <row r="1472">
          <cell r="N1472">
            <v>2201031192</v>
          </cell>
          <cell r="O1472">
            <v>112.07</v>
          </cell>
          <cell r="P1472">
            <v>112.07</v>
          </cell>
          <cell r="Q1472">
            <v>112.07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358.59</v>
          </cell>
          <cell r="Q1473">
            <v>384.26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</row>
        <row r="1479">
          <cell r="N1479">
            <v>2201031192</v>
          </cell>
          <cell r="O1479">
            <v>3806.15</v>
          </cell>
          <cell r="P1479">
            <v>3838.2999999999997</v>
          </cell>
          <cell r="Q1479">
            <v>3714.17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3864.67</v>
          </cell>
          <cell r="Q1480">
            <v>4191.1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9041.6799999999985</v>
          </cell>
          <cell r="Q1481">
            <v>9091.390000000001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38085.249999999993</v>
          </cell>
          <cell r="Q1509">
            <v>26289.109999999997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10856.81</v>
          </cell>
          <cell r="Q1519">
            <v>8428.86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0</v>
          </cell>
          <cell r="Q1520">
            <v>7730.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16726.11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613.18</v>
          </cell>
          <cell r="Q1533">
            <v>1196.68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800</v>
          </cell>
          <cell r="Q1535">
            <v>899.1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1039000</v>
          </cell>
          <cell r="O1537">
            <v>1531</v>
          </cell>
          <cell r="P1537">
            <v>1461.8500000000001</v>
          </cell>
          <cell r="Q1537">
            <v>1461.8500000000001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1389.1999999999998</v>
          </cell>
          <cell r="Q1538">
            <v>1389.1999999999998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5238.1000000000004</v>
          </cell>
          <cell r="Q1539">
            <v>5183.0199999999995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1070000</v>
          </cell>
          <cell r="O1580">
            <v>476</v>
          </cell>
          <cell r="P1580">
            <v>28206</v>
          </cell>
          <cell r="Q1580">
            <v>17618.64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1079000</v>
          </cell>
          <cell r="O1584">
            <v>476</v>
          </cell>
          <cell r="P1584">
            <v>28206</v>
          </cell>
          <cell r="Q1584">
            <v>17618.6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1079000</v>
          </cell>
          <cell r="O1587">
            <v>476</v>
          </cell>
          <cell r="P1587">
            <v>28206</v>
          </cell>
          <cell r="Q1587">
            <v>17618.64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312868.45999999996</v>
          </cell>
          <cell r="Q1605">
            <v>288284.12000000005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208824.63</v>
          </cell>
          <cell r="Q1606">
            <v>173366.82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208824.63</v>
          </cell>
          <cell r="Q1607">
            <v>173366.82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37476.730000000003</v>
          </cell>
          <cell r="Q1608">
            <v>41390.740000000005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38161.68</v>
          </cell>
          <cell r="Q1609">
            <v>-6849.5400000000009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133186.22</v>
          </cell>
          <cell r="Q1610">
            <v>138825.62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2020000</v>
          </cell>
          <cell r="O1625">
            <v>46660.05</v>
          </cell>
          <cell r="P1625">
            <v>58252.78</v>
          </cell>
          <cell r="Q1625">
            <v>83443.72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38748.78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38748.78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2029000</v>
          </cell>
          <cell r="O1633">
            <v>46660.05</v>
          </cell>
          <cell r="P1633">
            <v>10462.619999999999</v>
          </cell>
          <cell r="Q1633">
            <v>44694.94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1054.8800000000001</v>
          </cell>
          <cell r="Q1634">
            <v>1054.8800000000001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-132.16999999999999</v>
          </cell>
          <cell r="Q1635">
            <v>724.82999999999993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1972.59</v>
          </cell>
        </row>
        <row r="1636">
          <cell r="N1636">
            <v>2202029000</v>
          </cell>
          <cell r="O1636">
            <v>1800</v>
          </cell>
          <cell r="P1636">
            <v>180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3600</v>
          </cell>
        </row>
        <row r="1637">
          <cell r="N1637">
            <v>2202029000</v>
          </cell>
          <cell r="O1637">
            <v>758.93</v>
          </cell>
          <cell r="P1637">
            <v>758.93</v>
          </cell>
          <cell r="Q1637">
            <v>-34.1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1483.76</v>
          </cell>
        </row>
        <row r="1638">
          <cell r="N1638">
            <v>2202029000</v>
          </cell>
          <cell r="O1638">
            <v>1800</v>
          </cell>
          <cell r="P1638">
            <v>1800</v>
          </cell>
          <cell r="Q1638">
            <v>180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1849.31</v>
          </cell>
          <cell r="Q1639">
            <v>824.42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4783.49</v>
          </cell>
        </row>
        <row r="1640">
          <cell r="N1640">
            <v>2202029000</v>
          </cell>
          <cell r="O1640">
            <v>1475.51</v>
          </cell>
          <cell r="P1640">
            <v>2276.79</v>
          </cell>
          <cell r="Q1640">
            <v>2243.87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1054.8800000000001</v>
          </cell>
          <cell r="Q1642">
            <v>1054.8800000000001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000</v>
          </cell>
          <cell r="O1651">
            <v>34560.04</v>
          </cell>
          <cell r="P1651">
            <v>45791.05</v>
          </cell>
          <cell r="Q1651">
            <v>31473.579999999994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2030200</v>
          </cell>
          <cell r="O1658">
            <v>34560.04</v>
          </cell>
          <cell r="P1658">
            <v>45791.05</v>
          </cell>
          <cell r="Q1658">
            <v>31473.579999999994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9210.99</v>
          </cell>
          <cell r="Q1659">
            <v>7958.5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7045.23</v>
          </cell>
          <cell r="Q1660">
            <v>10567.8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28068.21</v>
          </cell>
          <cell r="Q1661">
            <v>34379.300000000003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2030200</v>
          </cell>
          <cell r="O1663">
            <v>785.69</v>
          </cell>
          <cell r="P1663">
            <v>-1571.38</v>
          </cell>
          <cell r="Q1663">
            <v>1519.2000000000003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785.69</v>
          </cell>
          <cell r="Q1664">
            <v>-17417.580000000002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2252.31</v>
          </cell>
          <cell r="Q1665">
            <v>-5533.68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46709.880000000005</v>
          </cell>
          <cell r="Q1675">
            <v>42817.39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46709.880000000005</v>
          </cell>
          <cell r="Q1676">
            <v>42817.39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46709.880000000005</v>
          </cell>
          <cell r="Q1677">
            <v>42817.39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9609.84</v>
          </cell>
          <cell r="Q1694">
            <v>348152.26000000013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9609.84</v>
          </cell>
          <cell r="Q1713">
            <v>348152.26000000013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9609.84</v>
          </cell>
          <cell r="Q1717">
            <v>348152.26000000013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6213.84</v>
          </cell>
          <cell r="Q1718">
            <v>4326.6000000000004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N1722">
            <v>2204039100</v>
          </cell>
          <cell r="O1722">
            <v>360.9</v>
          </cell>
          <cell r="P1722">
            <v>343.94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</row>
        <row r="1730">
          <cell r="N1730">
            <v>2204039100</v>
          </cell>
          <cell r="O1730">
            <v>119.89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04039100</v>
          </cell>
          <cell r="O1732">
            <v>180.14</v>
          </cell>
          <cell r="P1732">
            <v>193.84</v>
          </cell>
          <cell r="Q1732">
            <v>15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523.98</v>
          </cell>
        </row>
        <row r="1733">
          <cell r="N1733">
            <v>2204039100</v>
          </cell>
          <cell r="O1733">
            <v>318.8</v>
          </cell>
          <cell r="P1733">
            <v>130.65</v>
          </cell>
          <cell r="Q1733">
            <v>24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689.45</v>
          </cell>
        </row>
        <row r="1734">
          <cell r="N1734">
            <v>2204039100</v>
          </cell>
          <cell r="O1734">
            <v>80.25</v>
          </cell>
          <cell r="P1734">
            <v>46.97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127.22</v>
          </cell>
        </row>
        <row r="1735">
          <cell r="N1735">
            <v>2204039100</v>
          </cell>
          <cell r="O1735">
            <v>100</v>
          </cell>
          <cell r="P1735">
            <v>0</v>
          </cell>
          <cell r="Q1735">
            <v>126.25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546.15</v>
          </cell>
          <cell r="P1737">
            <v>1137.04</v>
          </cell>
          <cell r="Q1737">
            <v>2094.8000000000002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04039100</v>
          </cell>
          <cell r="O1740">
            <v>351.78</v>
          </cell>
          <cell r="P1740">
            <v>731.40000000000009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336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291.95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3396</v>
          </cell>
          <cell r="Q1753">
            <v>343825.66000000009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165</v>
          </cell>
          <cell r="P1764">
            <v>0</v>
          </cell>
          <cell r="Q1764">
            <v>47.5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3396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4880500.71</v>
          </cell>
          <cell r="Q1778">
            <v>9038453.1999999993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319307.14</v>
          </cell>
          <cell r="Q1779">
            <v>1051376.57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247559.42</v>
          </cell>
          <cell r="P1784">
            <v>319307.14</v>
          </cell>
          <cell r="Q1784">
            <v>1051376.57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16000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16000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000</v>
          </cell>
          <cell r="O1819">
            <v>3063.04</v>
          </cell>
          <cell r="P1819">
            <v>13958.960000000001</v>
          </cell>
          <cell r="Q1819">
            <v>7558.7100000000009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3958.960000000001</v>
          </cell>
          <cell r="Q1820">
            <v>7558.7100000000009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3958.960000000001</v>
          </cell>
          <cell r="Q1821">
            <v>7558.7100000000009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4227234.6099999994</v>
          </cell>
          <cell r="Q1840">
            <v>7819517.9199999999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151421.32</v>
          </cell>
          <cell r="Q1841">
            <v>157469.72999999998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4115.1000000000004</v>
          </cell>
          <cell r="Q1842">
            <v>4041.77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-88.64</v>
          </cell>
          <cell r="Q1843">
            <v>3545.68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42229.210000000006</v>
          </cell>
          <cell r="Q1845">
            <v>41933.630000000005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100</v>
          </cell>
          <cell r="O1847">
            <v>105008.65</v>
          </cell>
          <cell r="P1847">
            <v>105165.65</v>
          </cell>
          <cell r="Q1847">
            <v>107948.65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300</v>
          </cell>
          <cell r="O1856">
            <v>116458.5</v>
          </cell>
          <cell r="P1856">
            <v>116458.5</v>
          </cell>
          <cell r="Q1856">
            <v>116458.5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116458.5</v>
          </cell>
          <cell r="Q1857">
            <v>116458.5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229771.30000000002</v>
          </cell>
          <cell r="Q1860">
            <v>71002.289999999979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8837.2700000000223</v>
          </cell>
          <cell r="Q1861">
            <v>7938.4299999999876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05900400</v>
          </cell>
          <cell r="O1863">
            <v>155.99</v>
          </cell>
          <cell r="P1863">
            <v>155.99</v>
          </cell>
          <cell r="Q1863">
            <v>311.98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21795.05</v>
          </cell>
          <cell r="P1865">
            <v>21795.05</v>
          </cell>
          <cell r="Q1865">
            <v>21795.05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05900400</v>
          </cell>
          <cell r="O1870">
            <v>67.86</v>
          </cell>
          <cell r="P1870">
            <v>274.63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170</v>
          </cell>
        </row>
        <row r="1875">
          <cell r="N1875">
            <v>2205900400</v>
          </cell>
          <cell r="O1875">
            <v>10</v>
          </cell>
          <cell r="P1875">
            <v>18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28</v>
          </cell>
        </row>
        <row r="1876">
          <cell r="N1876">
            <v>2205900400</v>
          </cell>
          <cell r="O1876">
            <v>17</v>
          </cell>
          <cell r="P1876">
            <v>12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05900400</v>
          </cell>
          <cell r="O1879">
            <v>1625.75</v>
          </cell>
          <cell r="P1879">
            <v>118089.31</v>
          </cell>
          <cell r="Q1879">
            <v>3604.5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50102.71</v>
          </cell>
          <cell r="Q1883">
            <v>17660.03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65</v>
          </cell>
          <cell r="P1885">
            <v>385</v>
          </cell>
          <cell r="Q1885">
            <v>302.83000000000004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24090</v>
          </cell>
          <cell r="Q1886">
            <v>16165.23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3054.5699999999997</v>
          </cell>
          <cell r="Q1889">
            <v>1374.1999999999998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447.12</v>
          </cell>
          <cell r="Q1892">
            <v>1850.04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2339.6500000000005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83496.92</v>
          </cell>
          <cell r="P1913">
            <v>37605.94</v>
          </cell>
          <cell r="Q1913">
            <v>17863.739999999998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30000</v>
          </cell>
          <cell r="P1924">
            <v>3000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60000</v>
          </cell>
        </row>
        <row r="1925">
          <cell r="N1925">
            <v>2205900600</v>
          </cell>
          <cell r="O1925">
            <v>358.33</v>
          </cell>
          <cell r="P1925">
            <v>3486.33</v>
          </cell>
          <cell r="Q1925">
            <v>358.33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4202.99</v>
          </cell>
        </row>
        <row r="1926">
          <cell r="N1926">
            <v>2205900600</v>
          </cell>
          <cell r="O1926">
            <v>850</v>
          </cell>
          <cell r="P1926">
            <v>1180.82</v>
          </cell>
          <cell r="Q1926">
            <v>2215.41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05900600</v>
          </cell>
          <cell r="O1933">
            <v>52288.59</v>
          </cell>
          <cell r="P1933">
            <v>1187.1500000000001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3691977.55</v>
          </cell>
          <cell r="Q1938">
            <v>7456723.6600000001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3679867.6399999997</v>
          </cell>
          <cell r="Q1940">
            <v>7405843.75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100</v>
          </cell>
          <cell r="Q1944">
            <v>18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12009.91</v>
          </cell>
          <cell r="Q1945">
            <v>50699.91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5953639.3199999975</v>
          </cell>
          <cell r="Q1954">
            <v>6299911.8500000061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5747015.0499999989</v>
          </cell>
          <cell r="Q1955">
            <v>5089309.0200000061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4742325.3000000026</v>
          </cell>
          <cell r="Q1956">
            <v>4116389.7600000026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4742325.3000000026</v>
          </cell>
          <cell r="Q1958">
            <v>4116389.7600000026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25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25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178872.6799999995</v>
          </cell>
          <cell r="Q1964">
            <v>173348.8000000002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111930.57999999949</v>
          </cell>
          <cell r="Q1966">
            <v>106225.27000000025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10203.979999999998</v>
          </cell>
          <cell r="Q1967">
            <v>9927.6699999999983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56738.12000000001</v>
          </cell>
          <cell r="Q1968">
            <v>57195.86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824942.06999999715</v>
          </cell>
          <cell r="Q1970">
            <v>799445.46000000264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516602.69999999716</v>
          </cell>
          <cell r="Q1972">
            <v>490270.47000000259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47000.14</v>
          </cell>
          <cell r="Q1973">
            <v>45727.42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261339.22999999998</v>
          </cell>
          <cell r="Q1974">
            <v>263447.57000000007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206624.26999999897</v>
          </cell>
          <cell r="Q1983">
            <v>1210602.8299999996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182537.02999999898</v>
          </cell>
          <cell r="Q1989">
            <v>470031.94999999943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30</v>
          </cell>
          <cell r="O1996">
            <v>3.97</v>
          </cell>
          <cell r="P1996">
            <v>60.81</v>
          </cell>
          <cell r="Q1996">
            <v>94.04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158.82</v>
          </cell>
        </row>
        <row r="1997">
          <cell r="N1997">
            <v>2206030230</v>
          </cell>
          <cell r="O1997">
            <v>3.97</v>
          </cell>
          <cell r="P1997">
            <v>60.81</v>
          </cell>
          <cell r="Q1997">
            <v>94.04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40</v>
          </cell>
          <cell r="O2000">
            <v>18.27</v>
          </cell>
          <cell r="P2000">
            <v>280.12</v>
          </cell>
          <cell r="Q2000">
            <v>433.14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731.53</v>
          </cell>
        </row>
        <row r="2001">
          <cell r="N2001">
            <v>2206030240</v>
          </cell>
          <cell r="O2001">
            <v>18.27</v>
          </cell>
          <cell r="P2001">
            <v>280.12</v>
          </cell>
          <cell r="Q2001">
            <v>433.14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118492.30999999846</v>
          </cell>
          <cell r="Q2004">
            <v>116321.42999999956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118492.30999999846</v>
          </cell>
          <cell r="Q2005">
            <v>116321.42999999956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59246.150000000518</v>
          </cell>
          <cell r="Q2008">
            <v>58160.71999999987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59246.150000000518</v>
          </cell>
          <cell r="Q2009">
            <v>58160.71999999987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4457.6399999999994</v>
          </cell>
          <cell r="Q2021">
            <v>225106.94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26460.68</v>
          </cell>
        </row>
        <row r="2025">
          <cell r="N2025">
            <v>2206030280</v>
          </cell>
          <cell r="O2025">
            <v>7828.1</v>
          </cell>
          <cell r="P2025">
            <v>453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06030280</v>
          </cell>
          <cell r="O2027">
            <v>170</v>
          </cell>
          <cell r="P2027">
            <v>17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340</v>
          </cell>
        </row>
        <row r="2028">
          <cell r="N2028">
            <v>2206030280</v>
          </cell>
          <cell r="O2028">
            <v>12692.57</v>
          </cell>
          <cell r="P2028">
            <v>0</v>
          </cell>
          <cell r="Q2028">
            <v>12692.57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24087.24</v>
          </cell>
          <cell r="Q2032">
            <v>740570.88000000012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3667.95</v>
          </cell>
          <cell r="Q2033">
            <v>731176.10000000009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3667.95</v>
          </cell>
          <cell r="Q2038">
            <v>729336.16000000015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30</v>
          </cell>
          <cell r="O2048">
            <v>316.67</v>
          </cell>
          <cell r="P2048">
            <v>12453.5</v>
          </cell>
          <cell r="Q2048">
            <v>3153.59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30</v>
          </cell>
          <cell r="O2051">
            <v>316.67</v>
          </cell>
          <cell r="P2051">
            <v>12453.5</v>
          </cell>
          <cell r="Q2051">
            <v>3153.59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7965.7899999999991</v>
          </cell>
          <cell r="Q2054">
            <v>6241.19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206030342</v>
          </cell>
          <cell r="O2059">
            <v>19120.16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2</v>
          </cell>
          <cell r="O2063">
            <v>19120.16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7965.7899999999991</v>
          </cell>
          <cell r="Q2066">
            <v>6241.19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17.79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7884.4299999999994</v>
          </cell>
          <cell r="Q2069">
            <v>23.4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10274186.059999961</v>
          </cell>
          <cell r="Q2073">
            <v>12113231.270000044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590708.17000000004</v>
          </cell>
          <cell r="Q2077">
            <v>658282.38000000129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590708.17000000004</v>
          </cell>
          <cell r="Q2078">
            <v>658282.38000000129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590708.17000000004</v>
          </cell>
          <cell r="Q2079">
            <v>658282.38000000129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590708.17000000004</v>
          </cell>
          <cell r="Q2081">
            <v>658282.38000000129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9683477.8899999615</v>
          </cell>
          <cell r="Q2167">
            <v>11454948.890000043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9683477.8899999615</v>
          </cell>
          <cell r="Q2181">
            <v>11454948.890000043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9683477.8899999615</v>
          </cell>
          <cell r="Q2203">
            <v>11454948.890000043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343761.06000000006</v>
          </cell>
          <cell r="Q2212">
            <v>354799.64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9301655.829999961</v>
          </cell>
          <cell r="Q2213">
            <v>9166537.9900000412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0.32000000000000012</v>
          </cell>
          <cell r="Q2215">
            <v>-0.27999999999999992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207079400</v>
          </cell>
          <cell r="O2217">
            <v>8822.31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14759.01</v>
          </cell>
          <cell r="P2223">
            <v>37912.909999999996</v>
          </cell>
          <cell r="Q2223">
            <v>285248.49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79400</v>
          </cell>
          <cell r="O2234">
            <v>10675.18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15356703.870000008</v>
          </cell>
          <cell r="Q2260">
            <v>18936396.450000007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892846.88</v>
          </cell>
          <cell r="Q2261">
            <v>833261.96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892048.16</v>
          </cell>
          <cell r="Q2262">
            <v>833261.96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846450.38</v>
          </cell>
          <cell r="Q2263">
            <v>805155.17999999993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100</v>
          </cell>
          <cell r="O2265">
            <v>751.93</v>
          </cell>
          <cell r="P2265">
            <v>637.18000000000006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4960.600000000006</v>
          </cell>
          <cell r="Q2266">
            <v>28106.78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9533701.900000006</v>
          </cell>
          <cell r="Q2279">
            <v>15884353.60000000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396868.6399999999</v>
          </cell>
          <cell r="Q2280">
            <v>425536.66999999993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4114.63</v>
          </cell>
          <cell r="Q2281">
            <v>4376.1099999999997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6798.49</v>
          </cell>
          <cell r="Q2282">
            <v>6798.4899999999689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373673.09999999992</v>
          </cell>
          <cell r="Q2283">
            <v>390898.20999999996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100</v>
          </cell>
          <cell r="O2285">
            <v>5500</v>
          </cell>
          <cell r="P2285">
            <v>0</v>
          </cell>
          <cell r="Q2285">
            <v>1100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16500</v>
          </cell>
        </row>
        <row r="2286">
          <cell r="N2286">
            <v>2290020100</v>
          </cell>
          <cell r="O2286">
            <v>10548.43</v>
          </cell>
          <cell r="P2286">
            <v>12282.42</v>
          </cell>
          <cell r="Q2286">
            <v>12463.86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10410.709999999999</v>
          </cell>
          <cell r="Q2288">
            <v>141543.02000000002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9288.4</v>
          </cell>
          <cell r="Q2289">
            <v>32117.920000000002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1122.31</v>
          </cell>
          <cell r="Q2292">
            <v>109425.1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3550853.9299999853</v>
          </cell>
          <cell r="Q2296">
            <v>3838942.0699999891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3550853.9299999853</v>
          </cell>
          <cell r="Q2297">
            <v>3838942.0699999891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3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2900204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500</v>
          </cell>
          <cell r="O2311">
            <v>1364.32</v>
          </cell>
          <cell r="P2311">
            <v>264</v>
          </cell>
          <cell r="Q2311">
            <v>160.54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1788.86</v>
          </cell>
        </row>
        <row r="2312">
          <cell r="N2312">
            <v>2290020500</v>
          </cell>
          <cell r="O2312">
            <v>1364.32</v>
          </cell>
          <cell r="P2312">
            <v>264</v>
          </cell>
          <cell r="Q2312">
            <v>160.54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1788.86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5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68754.009999999995</v>
          </cell>
          <cell r="P2319">
            <v>69321.35000000002</v>
          </cell>
          <cell r="Q2319">
            <v>57448.12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195523.48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290020600</v>
          </cell>
          <cell r="O2323">
            <v>49789.499999999993</v>
          </cell>
          <cell r="P2323">
            <v>43577.320000000007</v>
          </cell>
          <cell r="Q2323">
            <v>39461.47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132828.29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290020600</v>
          </cell>
          <cell r="O2325">
            <v>18964.510000000002</v>
          </cell>
          <cell r="P2325">
            <v>21164.070000000003</v>
          </cell>
          <cell r="Q2325">
            <v>17986.650000000001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58115.23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6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600</v>
          </cell>
          <cell r="O2329">
            <v>0</v>
          </cell>
          <cell r="P2329">
            <v>4579.9600000000046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4579.9600000000046</v>
          </cell>
        </row>
        <row r="2330">
          <cell r="N2330">
            <v>22900206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20700</v>
          </cell>
          <cell r="O2331">
            <v>4464951.8400000287</v>
          </cell>
          <cell r="P2331">
            <v>5505983.2700000219</v>
          </cell>
          <cell r="Q2331">
            <v>11420723.180000016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21391658.290000066</v>
          </cell>
        </row>
        <row r="2332">
          <cell r="N2332">
            <v>22900207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20700</v>
          </cell>
          <cell r="O2333">
            <v>3321005.180000029</v>
          </cell>
          <cell r="P2333">
            <v>4390319.7300000219</v>
          </cell>
          <cell r="Q2333">
            <v>10296685.360000016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18008010.270000067</v>
          </cell>
        </row>
        <row r="2334">
          <cell r="N2334">
            <v>2290020700</v>
          </cell>
          <cell r="O2334">
            <v>1071946.9099999999</v>
          </cell>
          <cell r="P2334">
            <v>1083229.79</v>
          </cell>
          <cell r="Q2334">
            <v>1063533.07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3218709.7700000005</v>
          </cell>
        </row>
        <row r="2335">
          <cell r="N2335">
            <v>22900207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20700</v>
          </cell>
          <cell r="O2336">
            <v>34029.29</v>
          </cell>
          <cell r="P2336">
            <v>26437.25</v>
          </cell>
          <cell r="Q2336">
            <v>29646.78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90113.32</v>
          </cell>
        </row>
        <row r="2337">
          <cell r="N2337">
            <v>2290020700</v>
          </cell>
          <cell r="O2337">
            <v>37970.46</v>
          </cell>
          <cell r="P2337">
            <v>5996.5</v>
          </cell>
          <cell r="Q2337">
            <v>30857.969999999998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74824.929999999993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207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1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1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2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302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303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309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000</v>
          </cell>
          <cell r="O2358">
            <v>374157.75000000006</v>
          </cell>
          <cell r="P2358">
            <v>719478.63000000012</v>
          </cell>
          <cell r="Q2358">
            <v>377124.45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1470760.83</v>
          </cell>
        </row>
        <row r="2359">
          <cell r="N2359">
            <v>2290040100</v>
          </cell>
          <cell r="O2359">
            <v>368734.12000000005</v>
          </cell>
          <cell r="P2359">
            <v>719403.03000000014</v>
          </cell>
          <cell r="Q2359">
            <v>365295.99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1453433.1400000001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35285.720000000008</v>
          </cell>
          <cell r="P2363">
            <v>-35285.72</v>
          </cell>
          <cell r="Q2363">
            <v>-3.4106051316484809E-13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6.9348971010185778E-12</v>
          </cell>
        </row>
        <row r="2364">
          <cell r="N2364">
            <v>2290040100</v>
          </cell>
          <cell r="O2364">
            <v>284273.17000000004</v>
          </cell>
          <cell r="P2364">
            <v>729192.00000000012</v>
          </cell>
          <cell r="Q2364">
            <v>305832.3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1319297.4700000002</v>
          </cell>
        </row>
        <row r="2365">
          <cell r="N2365">
            <v>2290040100</v>
          </cell>
          <cell r="O2365">
            <v>21577.93</v>
          </cell>
          <cell r="P2365">
            <v>0</v>
          </cell>
          <cell r="Q2365">
            <v>7961.5700000000006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29539.5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</row>
        <row r="2369">
          <cell r="N2369">
            <v>22900401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40100</v>
          </cell>
          <cell r="O2370">
            <v>27597.3</v>
          </cell>
          <cell r="P2370">
            <v>25496.75</v>
          </cell>
          <cell r="Q2370">
            <v>15496.08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68590.13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36006.04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36006.04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4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40200</v>
          </cell>
          <cell r="O2375">
            <v>5423.63</v>
          </cell>
          <cell r="P2375">
            <v>75.599999999999994</v>
          </cell>
          <cell r="Q2375">
            <v>11828.46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7327.689999999999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4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40200</v>
          </cell>
          <cell r="O2379">
            <v>5423.63</v>
          </cell>
          <cell r="P2379">
            <v>75.599999999999994</v>
          </cell>
          <cell r="Q2379">
            <v>11828.46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17327.689999999999</v>
          </cell>
        </row>
        <row r="2380">
          <cell r="N2380">
            <v>22900402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501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</row>
        <row r="2389">
          <cell r="N2389">
            <v>22900502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</row>
        <row r="2392">
          <cell r="N2392">
            <v>22900503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</row>
        <row r="2395">
          <cell r="N2395">
            <v>2290059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6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74816.72</v>
          </cell>
          <cell r="P2399">
            <v>59048.759999999995</v>
          </cell>
          <cell r="Q2399">
            <v>69144.150000000009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203009.63000000003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70000</v>
          </cell>
          <cell r="O2401">
            <v>0</v>
          </cell>
          <cell r="P2401">
            <v>73.7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73.7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</row>
        <row r="2404">
          <cell r="N2404">
            <v>229007000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</row>
        <row r="2405">
          <cell r="N2405">
            <v>2290070000</v>
          </cell>
          <cell r="O2405">
            <v>0</v>
          </cell>
          <cell r="P2405">
            <v>231.94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231.94</v>
          </cell>
        </row>
        <row r="2406">
          <cell r="N2406">
            <v>2290070000</v>
          </cell>
          <cell r="O2406">
            <v>138</v>
          </cell>
          <cell r="P2406">
            <v>240.65</v>
          </cell>
          <cell r="Q2406">
            <v>25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403.65</v>
          </cell>
        </row>
        <row r="2407">
          <cell r="N2407">
            <v>2290070000</v>
          </cell>
          <cell r="O2407">
            <v>0</v>
          </cell>
          <cell r="P2407">
            <v>11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11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</row>
        <row r="2409">
          <cell r="N2409">
            <v>229007000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</row>
        <row r="2410">
          <cell r="N2410">
            <v>2290070000</v>
          </cell>
          <cell r="O2410">
            <v>74678.720000000001</v>
          </cell>
          <cell r="P2410">
            <v>58392.469999999994</v>
          </cell>
          <cell r="Q2410">
            <v>69119.150000000009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202190.34000000003</v>
          </cell>
        </row>
        <row r="2411">
          <cell r="N2411">
            <v>229007000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</row>
        <row r="2412">
          <cell r="N2412">
            <v>2290080000</v>
          </cell>
          <cell r="O2412">
            <v>92038.56</v>
          </cell>
          <cell r="P2412">
            <v>56916.179999999993</v>
          </cell>
          <cell r="Q2412">
            <v>110927.03000000001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259881.77</v>
          </cell>
        </row>
        <row r="2413">
          <cell r="N2413">
            <v>2290080100</v>
          </cell>
          <cell r="O2413">
            <v>92038.56</v>
          </cell>
          <cell r="P2413">
            <v>56916.179999999993</v>
          </cell>
          <cell r="Q2413">
            <v>110927.03000000001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259881.77</v>
          </cell>
        </row>
        <row r="2414">
          <cell r="N2414">
            <v>2290080110</v>
          </cell>
          <cell r="O2414">
            <v>36300.79</v>
          </cell>
          <cell r="P2414">
            <v>27008.79</v>
          </cell>
          <cell r="Q2414">
            <v>66219.55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129529.13</v>
          </cell>
        </row>
        <row r="2415">
          <cell r="N2415">
            <v>2290080110</v>
          </cell>
          <cell r="O2415">
            <v>10235.470000000001</v>
          </cell>
          <cell r="P2415">
            <v>19429.64</v>
          </cell>
          <cell r="Q2415">
            <v>59716.740000000005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89381.85</v>
          </cell>
        </row>
        <row r="2416">
          <cell r="N2416">
            <v>2290080110</v>
          </cell>
          <cell r="O2416">
            <v>4705.8599999999997</v>
          </cell>
          <cell r="P2416">
            <v>637.99</v>
          </cell>
          <cell r="Q2416">
            <v>415.32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5759.1699999999992</v>
          </cell>
        </row>
        <row r="2417">
          <cell r="N2417">
            <v>2290080110</v>
          </cell>
          <cell r="O2417">
            <v>21359.46</v>
          </cell>
          <cell r="P2417">
            <v>6941.16</v>
          </cell>
          <cell r="Q2417">
            <v>6087.49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34388.11</v>
          </cell>
        </row>
        <row r="2418">
          <cell r="N2418">
            <v>229008011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20</v>
          </cell>
          <cell r="O2419">
            <v>55737.77</v>
          </cell>
          <cell r="P2419">
            <v>29907.39</v>
          </cell>
          <cell r="Q2419">
            <v>44707.479999999996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130352.64</v>
          </cell>
        </row>
        <row r="2420">
          <cell r="N2420">
            <v>2290080120</v>
          </cell>
          <cell r="O2420">
            <v>10062.92</v>
          </cell>
          <cell r="P2420">
            <v>17325.77</v>
          </cell>
          <cell r="Q2420">
            <v>22593.55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49982.240000000005</v>
          </cell>
        </row>
        <row r="2421">
          <cell r="N2421">
            <v>2290080120</v>
          </cell>
          <cell r="O2421">
            <v>6309.9599999999991</v>
          </cell>
          <cell r="P2421">
            <v>2569.36</v>
          </cell>
          <cell r="Q2421">
            <v>2726.28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11605.6</v>
          </cell>
        </row>
        <row r="2422">
          <cell r="N2422">
            <v>2290080120</v>
          </cell>
          <cell r="O2422">
            <v>38992.89</v>
          </cell>
          <cell r="P2422">
            <v>10012.259999999998</v>
          </cell>
          <cell r="Q2422">
            <v>19359.849999999999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68365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2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</row>
        <row r="2425">
          <cell r="N2425">
            <v>2290080120</v>
          </cell>
          <cell r="O2425">
            <v>372</v>
          </cell>
          <cell r="P2425">
            <v>0</v>
          </cell>
          <cell r="Q2425">
            <v>27.8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399.8</v>
          </cell>
        </row>
        <row r="2426">
          <cell r="N2426">
            <v>229008012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13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14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0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1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2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8023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</row>
        <row r="2474">
          <cell r="N2474">
            <v>229008024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0000</v>
          </cell>
          <cell r="O2475">
            <v>88630.33</v>
          </cell>
          <cell r="P2475">
            <v>92200.1</v>
          </cell>
          <cell r="Q2475">
            <v>85829.09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266659.51999999996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</row>
        <row r="2478">
          <cell r="N2478">
            <v>22900901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099000</v>
          </cell>
          <cell r="O2479">
            <v>88630.33</v>
          </cell>
          <cell r="P2479">
            <v>92200.1</v>
          </cell>
          <cell r="Q2479">
            <v>85829.0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266659.51999999996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</row>
        <row r="2482">
          <cell r="N2482">
            <v>2290099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099000</v>
          </cell>
          <cell r="O2483">
            <v>81130.84</v>
          </cell>
          <cell r="P2483">
            <v>85372.46</v>
          </cell>
          <cell r="Q2483">
            <v>80406.399999999994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246909.69999999998</v>
          </cell>
        </row>
        <row r="2484">
          <cell r="N2484">
            <v>2290099000</v>
          </cell>
          <cell r="O2484">
            <v>7499.4900000000007</v>
          </cell>
          <cell r="P2484">
            <v>6827.6399999999994</v>
          </cell>
          <cell r="Q2484">
            <v>5422.69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19749.82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</row>
        <row r="2487">
          <cell r="N2487">
            <v>2290099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</row>
        <row r="2488">
          <cell r="N2488">
            <v>2290100000</v>
          </cell>
          <cell r="O2488">
            <v>119515.73000000001</v>
          </cell>
          <cell r="P2488">
            <v>12480.759999999998</v>
          </cell>
          <cell r="Q2488">
            <v>677043.13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809039.62000000011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</row>
        <row r="2492">
          <cell r="N2492">
            <v>2290100000</v>
          </cell>
          <cell r="O2492">
            <v>0</v>
          </cell>
          <cell r="P2492">
            <v>1895.46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1895.46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525526.97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525526.97</v>
          </cell>
        </row>
        <row r="2497">
          <cell r="N2497">
            <v>2290100000</v>
          </cell>
          <cell r="O2497">
            <v>900.87</v>
          </cell>
          <cell r="P2497">
            <v>1197.6300000000001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2098.5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</row>
        <row r="2500">
          <cell r="N2500">
            <v>2290100000</v>
          </cell>
          <cell r="O2500">
            <v>1887.1399999999999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1887.1399999999999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</row>
        <row r="2502">
          <cell r="N2502">
            <v>2290100000</v>
          </cell>
          <cell r="O2502">
            <v>0</v>
          </cell>
          <cell r="P2502">
            <v>60.39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60.39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596.67999999999995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96.67999999999995</v>
          </cell>
        </row>
        <row r="2513">
          <cell r="N2513">
            <v>2290100000</v>
          </cell>
          <cell r="O2513">
            <v>564.35</v>
          </cell>
          <cell r="P2513">
            <v>1813.3700000000001</v>
          </cell>
          <cell r="Q2513">
            <v>296.79000000000002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2674.51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151206.20000000001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151206.20000000001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1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100000</v>
          </cell>
          <cell r="O2527">
            <v>32902.050000000003</v>
          </cell>
          <cell r="P2527">
            <v>6917.23</v>
          </cell>
          <cell r="Q2527">
            <v>13.17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39832.449999999997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1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100000</v>
          </cell>
          <cell r="O2530">
            <v>83261.320000000007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83261.320000000007</v>
          </cell>
        </row>
        <row r="2531">
          <cell r="N2531">
            <v>22901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2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2000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3000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3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3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39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3900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0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1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1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</row>
        <row r="2578">
          <cell r="N2578">
            <v>22904002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04002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00000</v>
          </cell>
          <cell r="O2580">
            <v>2194311.6800000002</v>
          </cell>
          <cell r="P2580">
            <v>3990030.6599999997</v>
          </cell>
          <cell r="Q2580">
            <v>898713.04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7083055.3800000008</v>
          </cell>
        </row>
        <row r="2581">
          <cell r="N2581">
            <v>2299010000</v>
          </cell>
          <cell r="O2581">
            <v>427841.03</v>
          </cell>
          <cell r="P2581">
            <v>427841.03</v>
          </cell>
          <cell r="Q2581">
            <v>430097.03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1285779.0900000001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10000</v>
          </cell>
          <cell r="O2586">
            <v>0</v>
          </cell>
          <cell r="P2586">
            <v>0</v>
          </cell>
          <cell r="Q2586">
            <v>2256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2256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10000</v>
          </cell>
          <cell r="O2588">
            <v>427841.03</v>
          </cell>
          <cell r="P2588">
            <v>427841.03</v>
          </cell>
          <cell r="Q2588">
            <v>427841.03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1283523.0900000001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1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1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2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</row>
        <row r="2594">
          <cell r="N2594">
            <v>229902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30000</v>
          </cell>
          <cell r="O2595">
            <v>111740.13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11740.13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3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</row>
        <row r="2603">
          <cell r="N2603">
            <v>2299030000</v>
          </cell>
          <cell r="O2603">
            <v>111740.13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111740.13</v>
          </cell>
        </row>
        <row r="2604">
          <cell r="N2604">
            <v>229903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</row>
        <row r="2609">
          <cell r="N2609">
            <v>229904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4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5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5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60000</v>
          </cell>
          <cell r="O2614">
            <v>0</v>
          </cell>
          <cell r="P2614">
            <v>66000.91</v>
          </cell>
          <cell r="Q2614">
            <v>468616.00999999995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534616.91999999993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</row>
        <row r="2616">
          <cell r="N2616">
            <v>229906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60000</v>
          </cell>
          <cell r="O2618">
            <v>0</v>
          </cell>
          <cell r="P2618">
            <v>66000.91</v>
          </cell>
          <cell r="Q2618">
            <v>468616.00999999995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534616.91999999993</v>
          </cell>
        </row>
        <row r="2619">
          <cell r="N2619">
            <v>229906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</row>
        <row r="2620">
          <cell r="N2620">
            <v>2299090000</v>
          </cell>
          <cell r="O2620">
            <v>1654730.52</v>
          </cell>
          <cell r="P2620">
            <v>3496188.7199999997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5150919.24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2990900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299090000</v>
          </cell>
          <cell r="O2628">
            <v>1654730.52</v>
          </cell>
          <cell r="P2628">
            <v>3496188.7199999997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5150919.24</v>
          </cell>
        </row>
        <row r="2629">
          <cell r="N2629">
            <v>22990900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2990900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300000000</v>
          </cell>
          <cell r="O2631">
            <v>48337188.76000011</v>
          </cell>
          <cell r="P2631">
            <v>51379449.819999985</v>
          </cell>
          <cell r="Q2631">
            <v>63920741.520000026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163637380.09999999</v>
          </cell>
        </row>
        <row r="2632">
          <cell r="N2632">
            <v>2400000000</v>
          </cell>
          <cell r="O2632">
            <v>16923496.850000001</v>
          </cell>
          <cell r="P2632">
            <v>15696931.159999998</v>
          </cell>
          <cell r="Q2632">
            <v>15928509.149999999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48548937.160000004</v>
          </cell>
        </row>
        <row r="2633">
          <cell r="N2633">
            <v>2401000000</v>
          </cell>
          <cell r="O2633">
            <v>15600091.689999998</v>
          </cell>
          <cell r="P2633">
            <v>15550328.01</v>
          </cell>
          <cell r="Q2633">
            <v>15713678.759999998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46864098.460000001</v>
          </cell>
        </row>
        <row r="2634">
          <cell r="N2634">
            <v>2401010000</v>
          </cell>
          <cell r="O2634">
            <v>15482062.639999999</v>
          </cell>
          <cell r="P2634">
            <v>15432298.939999999</v>
          </cell>
          <cell r="Q2634">
            <v>15595649.729999999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46510011.309999995</v>
          </cell>
        </row>
        <row r="2635">
          <cell r="N2635">
            <v>2401010100</v>
          </cell>
          <cell r="O2635">
            <v>2549.75</v>
          </cell>
          <cell r="P2635">
            <v>2549.8700000000003</v>
          </cell>
          <cell r="Q2635">
            <v>2549.79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7649.4100000000008</v>
          </cell>
        </row>
        <row r="2636">
          <cell r="N2636">
            <v>2401010100</v>
          </cell>
          <cell r="O2636">
            <v>2549.75</v>
          </cell>
          <cell r="P2636">
            <v>2549.8700000000003</v>
          </cell>
          <cell r="Q2636">
            <v>2549.79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7649.4100000000008</v>
          </cell>
        </row>
        <row r="2637">
          <cell r="N2637">
            <v>24010101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</row>
        <row r="2638">
          <cell r="N2638">
            <v>2401010200</v>
          </cell>
          <cell r="O2638">
            <v>1010030</v>
          </cell>
          <cell r="P2638">
            <v>1010025.45</v>
          </cell>
          <cell r="Q2638">
            <v>1010020.239999999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3030075.69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</row>
        <row r="2645">
          <cell r="N2645">
            <v>2401010200</v>
          </cell>
          <cell r="O2645">
            <v>34202.07</v>
          </cell>
          <cell r="P2645">
            <v>34204.369999999995</v>
          </cell>
          <cell r="Q2645">
            <v>34199.61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102606.05</v>
          </cell>
        </row>
        <row r="2646">
          <cell r="N2646">
            <v>2401010200</v>
          </cell>
          <cell r="O2646">
            <v>176.2</v>
          </cell>
          <cell r="P2646">
            <v>176.21</v>
          </cell>
          <cell r="Q2646">
            <v>176.2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528.6099999999999</v>
          </cell>
        </row>
        <row r="2647">
          <cell r="N2647">
            <v>2401010200</v>
          </cell>
          <cell r="O2647">
            <v>133.29</v>
          </cell>
          <cell r="P2647">
            <v>133.29</v>
          </cell>
          <cell r="Q2647">
            <v>133.29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399.87</v>
          </cell>
        </row>
        <row r="2648">
          <cell r="N2648">
            <v>2401010200</v>
          </cell>
          <cell r="O2648">
            <v>70.47</v>
          </cell>
          <cell r="P2648">
            <v>70.47</v>
          </cell>
          <cell r="Q2648">
            <v>70.47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211.41</v>
          </cell>
        </row>
        <row r="2649">
          <cell r="N2649">
            <v>2401010200</v>
          </cell>
          <cell r="O2649">
            <v>707.66</v>
          </cell>
          <cell r="P2649">
            <v>707.61</v>
          </cell>
          <cell r="Q2649">
            <v>707.71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2122.98</v>
          </cell>
        </row>
        <row r="2650">
          <cell r="N2650">
            <v>2401010200</v>
          </cell>
          <cell r="O2650">
            <v>143.35</v>
          </cell>
          <cell r="P2650">
            <v>143.30000000000001</v>
          </cell>
          <cell r="Q2650">
            <v>143.35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430</v>
          </cell>
        </row>
        <row r="2651">
          <cell r="N2651">
            <v>2401010200</v>
          </cell>
          <cell r="O2651">
            <v>1691.46</v>
          </cell>
          <cell r="P2651">
            <v>1691.5</v>
          </cell>
          <cell r="Q2651">
            <v>1691.46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5074.42</v>
          </cell>
        </row>
        <row r="2652">
          <cell r="N2652">
            <v>2401010200</v>
          </cell>
          <cell r="O2652">
            <v>70300.22</v>
          </cell>
          <cell r="P2652">
            <v>70302.060000000012</v>
          </cell>
          <cell r="Q2652">
            <v>70300.179999999993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210902.46000000002</v>
          </cell>
        </row>
        <row r="2653">
          <cell r="N2653">
            <v>2401010200</v>
          </cell>
          <cell r="O2653">
            <v>206.16</v>
          </cell>
          <cell r="P2653">
            <v>206.2</v>
          </cell>
          <cell r="Q2653">
            <v>206.16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618.52</v>
          </cell>
        </row>
        <row r="2654">
          <cell r="N2654">
            <v>2401010200</v>
          </cell>
          <cell r="O2654">
            <v>53443.060000000005</v>
          </cell>
          <cell r="P2654">
            <v>53442.69</v>
          </cell>
          <cell r="Q2654">
            <v>53442.920000000006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160328.67000000001</v>
          </cell>
        </row>
        <row r="2655">
          <cell r="N2655">
            <v>2401010200</v>
          </cell>
          <cell r="O2655">
            <v>27869.22</v>
          </cell>
          <cell r="P2655">
            <v>27869.21</v>
          </cell>
          <cell r="Q2655">
            <v>27869.2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83607.649999999994</v>
          </cell>
        </row>
        <row r="2656">
          <cell r="N2656">
            <v>2401010200</v>
          </cell>
          <cell r="O2656">
            <v>23383.09</v>
          </cell>
          <cell r="P2656">
            <v>23383.06</v>
          </cell>
          <cell r="Q2656">
            <v>23383.11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70149.260000000009</v>
          </cell>
        </row>
        <row r="2657">
          <cell r="N2657">
            <v>2401010200</v>
          </cell>
          <cell r="O2657">
            <v>721.99</v>
          </cell>
          <cell r="P2657">
            <v>721.99</v>
          </cell>
          <cell r="Q2657">
            <v>721.99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2165.9700000000003</v>
          </cell>
        </row>
        <row r="2658">
          <cell r="N2658">
            <v>2401010200</v>
          </cell>
          <cell r="O2658">
            <v>7.0000000000000007E-2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7.0000000000000007E-2</v>
          </cell>
        </row>
        <row r="2659">
          <cell r="N2659">
            <v>2401010200</v>
          </cell>
          <cell r="O2659">
            <v>238608.96000000002</v>
          </cell>
          <cell r="P2659">
            <v>238600.98</v>
          </cell>
          <cell r="Q2659">
            <v>238601.2299999999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715811.17</v>
          </cell>
        </row>
        <row r="2660">
          <cell r="N2660">
            <v>2401010200</v>
          </cell>
          <cell r="O2660">
            <v>204806.25999999995</v>
          </cell>
          <cell r="P2660">
            <v>204804.52999999997</v>
          </cell>
          <cell r="Q2660">
            <v>204806.53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614417.31999999995</v>
          </cell>
        </row>
        <row r="2661">
          <cell r="N2661">
            <v>2401010200</v>
          </cell>
          <cell r="O2661">
            <v>35868.33</v>
          </cell>
          <cell r="P2661">
            <v>35867.86</v>
          </cell>
          <cell r="Q2661">
            <v>35867.86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107604.05</v>
          </cell>
        </row>
        <row r="2662">
          <cell r="N2662">
            <v>2401010200</v>
          </cell>
          <cell r="O2662">
            <v>24907.410000000003</v>
          </cell>
          <cell r="P2662">
            <v>24907.090000000007</v>
          </cell>
          <cell r="Q2662">
            <v>24907.659999999996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74722.16</v>
          </cell>
        </row>
        <row r="2663">
          <cell r="N2663">
            <v>2401010200</v>
          </cell>
          <cell r="O2663">
            <v>251145.41000000003</v>
          </cell>
          <cell r="P2663">
            <v>251148.00999999995</v>
          </cell>
          <cell r="Q2663">
            <v>251145.62999999995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753439.04999999993</v>
          </cell>
        </row>
        <row r="2664">
          <cell r="N2664">
            <v>2401010200</v>
          </cell>
          <cell r="O2664">
            <v>41645.32</v>
          </cell>
          <cell r="P2664">
            <v>41645.019999999997</v>
          </cell>
          <cell r="Q2664">
            <v>41645.660000000003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124936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2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2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3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3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2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2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03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04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04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05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05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06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06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14469482.889999999</v>
          </cell>
          <cell r="P2699">
            <v>14419723.620000001</v>
          </cell>
          <cell r="Q2699">
            <v>14583079.699999999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43472286.210000001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</row>
        <row r="2717">
          <cell r="N2717">
            <v>2401019000</v>
          </cell>
          <cell r="O2717">
            <v>1390.48</v>
          </cell>
          <cell r="P2717">
            <v>1390.48</v>
          </cell>
          <cell r="Q2717">
            <v>1390.48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4171.4400000000005</v>
          </cell>
        </row>
        <row r="2718">
          <cell r="N2718">
            <v>2401019000</v>
          </cell>
          <cell r="O2718">
            <v>77416.100000000006</v>
          </cell>
          <cell r="P2718">
            <v>77416.160000000018</v>
          </cell>
          <cell r="Q2718">
            <v>77415.760000000009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232248.02000000002</v>
          </cell>
        </row>
        <row r="2719">
          <cell r="N2719">
            <v>2401019000</v>
          </cell>
          <cell r="O2719">
            <v>2085.7900000000004</v>
          </cell>
          <cell r="P2719">
            <v>2085.7799999999997</v>
          </cell>
          <cell r="Q2719">
            <v>2085.7399999999998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6257.3099999999995</v>
          </cell>
        </row>
        <row r="2720">
          <cell r="N2720">
            <v>2401019000</v>
          </cell>
          <cell r="O2720">
            <v>295.90999999999997</v>
          </cell>
          <cell r="P2720">
            <v>295.92</v>
          </cell>
          <cell r="Q2720">
            <v>295.89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887.71999999999991</v>
          </cell>
        </row>
        <row r="2721">
          <cell r="N2721">
            <v>2401019000</v>
          </cell>
          <cell r="O2721">
            <v>194.35</v>
          </cell>
          <cell r="P2721">
            <v>194.35</v>
          </cell>
          <cell r="Q2721">
            <v>194.35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583.04999999999995</v>
          </cell>
        </row>
        <row r="2722">
          <cell r="N2722">
            <v>2401019000</v>
          </cell>
          <cell r="O2722">
            <v>53221.080000000009</v>
          </cell>
          <cell r="P2722">
            <v>53221.200000000004</v>
          </cell>
          <cell r="Q2722">
            <v>53220.91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159663.19</v>
          </cell>
        </row>
        <row r="2723">
          <cell r="N2723">
            <v>2401019000</v>
          </cell>
          <cell r="O2723">
            <v>129900.46</v>
          </cell>
          <cell r="P2723">
            <v>129900.12999999998</v>
          </cell>
          <cell r="Q2723">
            <v>129900.78000000003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389701.37</v>
          </cell>
        </row>
        <row r="2724">
          <cell r="N2724">
            <v>2401019000</v>
          </cell>
          <cell r="O2724">
            <v>3028.15</v>
          </cell>
          <cell r="P2724">
            <v>3018.12</v>
          </cell>
          <cell r="Q2724">
            <v>3018.0699999999997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9064.34</v>
          </cell>
        </row>
        <row r="2725">
          <cell r="N2725">
            <v>2401019000</v>
          </cell>
          <cell r="O2725">
            <v>376794.73</v>
          </cell>
          <cell r="P2725">
            <v>376790.76999999996</v>
          </cell>
          <cell r="Q2725">
            <v>376790.68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1130376.18</v>
          </cell>
        </row>
        <row r="2726">
          <cell r="N2726">
            <v>2401019000</v>
          </cell>
          <cell r="O2726">
            <v>1093142.32</v>
          </cell>
          <cell r="P2726">
            <v>1093139.5400000003</v>
          </cell>
          <cell r="Q2726">
            <v>1093143.4000000001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3279425.2600000007</v>
          </cell>
        </row>
        <row r="2727">
          <cell r="N2727">
            <v>2401019000</v>
          </cell>
          <cell r="O2727">
            <v>11912668.640000001</v>
          </cell>
          <cell r="P2727">
            <v>11912668.83</v>
          </cell>
          <cell r="Q2727">
            <v>11912668.65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35738006.119999997</v>
          </cell>
        </row>
        <row r="2728">
          <cell r="N2728">
            <v>2401019000</v>
          </cell>
          <cell r="O2728">
            <v>906.67</v>
          </cell>
          <cell r="P2728">
            <v>906.66</v>
          </cell>
          <cell r="Q2728">
            <v>906.67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2720</v>
          </cell>
        </row>
        <row r="2729">
          <cell r="N2729">
            <v>2401019000</v>
          </cell>
          <cell r="O2729">
            <v>29774.699999999997</v>
          </cell>
          <cell r="P2729">
            <v>29774.629999999997</v>
          </cell>
          <cell r="Q2729">
            <v>29774.6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89323.93</v>
          </cell>
        </row>
        <row r="2730">
          <cell r="N2730">
            <v>2401019000</v>
          </cell>
          <cell r="O2730">
            <v>368308.29</v>
          </cell>
          <cell r="P2730">
            <v>368271.8</v>
          </cell>
          <cell r="Q2730">
            <v>367338.62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1103918.71</v>
          </cell>
        </row>
        <row r="2731">
          <cell r="N2731">
            <v>2401019000</v>
          </cell>
          <cell r="O2731">
            <v>29364.87</v>
          </cell>
          <cell r="P2731">
            <v>29364.950000000004</v>
          </cell>
          <cell r="Q2731">
            <v>29367.180000000004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88097.000000000015</v>
          </cell>
        </row>
        <row r="2732">
          <cell r="N2732">
            <v>2401019000</v>
          </cell>
          <cell r="O2732">
            <v>117232.12000000001</v>
          </cell>
          <cell r="P2732">
            <v>117230.49</v>
          </cell>
          <cell r="Q2732">
            <v>117232.14000000001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351694.75</v>
          </cell>
        </row>
        <row r="2733">
          <cell r="N2733">
            <v>2401019000</v>
          </cell>
          <cell r="O2733">
            <v>79508.739999999991</v>
          </cell>
          <cell r="P2733">
            <v>79508.86</v>
          </cell>
          <cell r="Q2733">
            <v>79508.430000000008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238526.02999999997</v>
          </cell>
        </row>
        <row r="2734">
          <cell r="N2734">
            <v>2401019000</v>
          </cell>
          <cell r="O2734">
            <v>0.1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.1</v>
          </cell>
        </row>
        <row r="2735">
          <cell r="N2735">
            <v>2401019000</v>
          </cell>
          <cell r="O2735">
            <v>205.33000000000007</v>
          </cell>
          <cell r="P2735">
            <v>205.35000000000005</v>
          </cell>
          <cell r="Q2735">
            <v>205.33000000000004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616.01000000000022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</row>
        <row r="2741">
          <cell r="N2741">
            <v>2401019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19000</v>
          </cell>
          <cell r="O2743">
            <v>194044.06</v>
          </cell>
          <cell r="P2743">
            <v>144339.6</v>
          </cell>
          <cell r="Q2743">
            <v>308622.02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647005.68000000005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19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</row>
        <row r="2751">
          <cell r="N2751">
            <v>2401019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</row>
        <row r="2752">
          <cell r="N2752">
            <v>2401020000</v>
          </cell>
          <cell r="O2752">
            <v>118029.05</v>
          </cell>
          <cell r="P2752">
            <v>118029.07</v>
          </cell>
          <cell r="Q2752">
            <v>118029.03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354087.15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3433.25</v>
          </cell>
          <cell r="P2762">
            <v>3433.24</v>
          </cell>
          <cell r="Q2762">
            <v>3433.25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10299.74</v>
          </cell>
        </row>
        <row r="2763">
          <cell r="N2763">
            <v>2401020000</v>
          </cell>
          <cell r="O2763">
            <v>27401.7</v>
          </cell>
          <cell r="P2763">
            <v>27401.69</v>
          </cell>
          <cell r="Q2763">
            <v>27401.7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82205.09</v>
          </cell>
        </row>
        <row r="2764">
          <cell r="N2764">
            <v>2401020000</v>
          </cell>
          <cell r="O2764">
            <v>87194.1</v>
          </cell>
          <cell r="P2764">
            <v>87194.14</v>
          </cell>
          <cell r="Q2764">
            <v>87194.08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261582.32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102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</row>
        <row r="2776">
          <cell r="N2776">
            <v>240102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1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1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00000</v>
          </cell>
          <cell r="O2780">
            <v>1323405.1600000001</v>
          </cell>
          <cell r="P2780">
            <v>146603.15000000002</v>
          </cell>
          <cell r="Q2780">
            <v>214830.39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1684838.7000000002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</row>
        <row r="2782">
          <cell r="N2782">
            <v>240201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1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20000</v>
          </cell>
          <cell r="O2784">
            <v>3491.84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3491.84</v>
          </cell>
        </row>
        <row r="2785">
          <cell r="N2785">
            <v>2402020000</v>
          </cell>
          <cell r="O2785">
            <v>3491.84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3491.84</v>
          </cell>
        </row>
        <row r="2786">
          <cell r="N2786">
            <v>240202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1285657.3800000001</v>
          </cell>
          <cell r="P2787">
            <v>32399.61</v>
          </cell>
          <cell r="Q2787">
            <v>53573.68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1371630.6700000002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1194783.8500000001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1194783.8500000001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55507.76</v>
          </cell>
          <cell r="P2815">
            <v>0</v>
          </cell>
          <cell r="Q2815">
            <v>21093.54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76601.3</v>
          </cell>
        </row>
        <row r="2816">
          <cell r="N2816">
            <v>2402030000</v>
          </cell>
          <cell r="O2816">
            <v>35365.769999999997</v>
          </cell>
          <cell r="P2816">
            <v>32399.61</v>
          </cell>
          <cell r="Q2816">
            <v>32480.14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100245.52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3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3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4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4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5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5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6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6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04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05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05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06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06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07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07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07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07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08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08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08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34255.94</v>
          </cell>
          <cell r="P2871">
            <v>114203.54000000001</v>
          </cell>
          <cell r="Q2871">
            <v>161256.7100000000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309716.19000000006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34255.94</v>
          </cell>
          <cell r="P2890">
            <v>114203.54000000001</v>
          </cell>
          <cell r="Q2890">
            <v>161256.71000000002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309716.19000000006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</row>
        <row r="2932">
          <cell r="N2932">
            <v>24029000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</row>
        <row r="2933">
          <cell r="N2933">
            <v>24029000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24029000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24029000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2900000000</v>
          </cell>
          <cell r="O2936">
            <v>65260685.610000111</v>
          </cell>
          <cell r="P2936">
            <v>67076380.979999982</v>
          </cell>
          <cell r="Q2936">
            <v>79849250.670000017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212186317.25999999</v>
          </cell>
        </row>
        <row r="2942">
          <cell r="N2942" t="str">
            <v>Código</v>
          </cell>
          <cell r="O2942">
            <v>43466</v>
          </cell>
          <cell r="P2942">
            <v>43497</v>
          </cell>
          <cell r="Q2942">
            <v>43525</v>
          </cell>
          <cell r="R2942">
            <v>43556</v>
          </cell>
          <cell r="S2942">
            <v>43586</v>
          </cell>
          <cell r="T2942">
            <v>43617</v>
          </cell>
          <cell r="U2942">
            <v>43647</v>
          </cell>
          <cell r="V2942">
            <v>43678</v>
          </cell>
          <cell r="W2942">
            <v>43709</v>
          </cell>
          <cell r="X2942">
            <v>43739</v>
          </cell>
          <cell r="Y2942">
            <v>43770</v>
          </cell>
          <cell r="Z2942">
            <v>43800</v>
          </cell>
          <cell r="AA2942" t="str">
            <v>TOTAL 2019</v>
          </cell>
        </row>
        <row r="2943">
          <cell r="N2943">
            <v>3010000000</v>
          </cell>
          <cell r="O2943">
            <v>156118568.72999999</v>
          </cell>
          <cell r="P2943">
            <v>133901239.63999999</v>
          </cell>
          <cell r="Q2943">
            <v>107850916.18000001</v>
          </cell>
          <cell r="R2943">
            <v>244822988.57000002</v>
          </cell>
          <cell r="S2943">
            <v>244822988.57000002</v>
          </cell>
          <cell r="T2943">
            <v>244822988.57000002</v>
          </cell>
          <cell r="U2943">
            <v>244822988.57000002</v>
          </cell>
          <cell r="V2943">
            <v>244822988.57000002</v>
          </cell>
          <cell r="W2943">
            <v>244822988.57000002</v>
          </cell>
          <cell r="X2943">
            <v>244822988.57000002</v>
          </cell>
          <cell r="Y2943">
            <v>244822988.57000002</v>
          </cell>
          <cell r="Z2943">
            <v>244822988.57000002</v>
          </cell>
          <cell r="AA2943">
            <v>156118568.72999999</v>
          </cell>
        </row>
        <row r="2944">
          <cell r="N2944">
            <v>3100000000</v>
          </cell>
          <cell r="O2944">
            <v>4977.75</v>
          </cell>
          <cell r="P2944">
            <v>0</v>
          </cell>
          <cell r="Q2944">
            <v>166666666.66999999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166671644.41999999</v>
          </cell>
        </row>
        <row r="2945">
          <cell r="N2945">
            <v>3100010000</v>
          </cell>
          <cell r="O2945">
            <v>0</v>
          </cell>
          <cell r="P2945">
            <v>0</v>
          </cell>
          <cell r="Q2945">
            <v>166666666.66999999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166666666.66999999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166666666.66999999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166666666.66999999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1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100</v>
          </cell>
          <cell r="O2951">
            <v>0</v>
          </cell>
          <cell r="P2951">
            <v>0</v>
          </cell>
          <cell r="Q2951">
            <v>166666666.66999999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166666666.66999999</v>
          </cell>
        </row>
        <row r="2952">
          <cell r="N2952">
            <v>3100010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02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021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021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021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021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022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022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022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022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0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1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1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192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192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192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192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193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1930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1930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00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0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1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1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11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11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12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121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121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121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0129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20129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20129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20129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202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202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202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203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203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203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290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2900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290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0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0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1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1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1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1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1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1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1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1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13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4013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4013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402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402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402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402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402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402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402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402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4022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5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500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5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600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6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6011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6011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6011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6012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06012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06012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06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06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06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0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0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0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0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0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0902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0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000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001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001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001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002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002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002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19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19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19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19021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19021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19021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19022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19022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19022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19029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19029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19029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000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001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001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001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002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002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002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0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1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1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1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2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2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2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2903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2903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2903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2903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2904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2904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2904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2904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2905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2905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29050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29050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00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0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1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1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1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1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1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1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1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1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1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1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1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1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1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0021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0021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0022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00221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00221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00221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00222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00222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00222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00229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00229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00229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1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5901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5901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59020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5902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5902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59021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5902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5902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59022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5902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5902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5902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0071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0071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0071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70072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70072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70072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70073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70073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70073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70079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70079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70079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79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079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079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080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08001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08001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08001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08002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</row>
        <row r="3190">
          <cell r="N3190">
            <v>31008002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31008002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090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31009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09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1000000</v>
          </cell>
          <cell r="O3195">
            <v>4977.75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4977.75</v>
          </cell>
        </row>
        <row r="3196">
          <cell r="N3196">
            <v>3101010000</v>
          </cell>
          <cell r="O3196">
            <v>4977.75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4977.75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0101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0101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10101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</row>
        <row r="3203">
          <cell r="N3203">
            <v>3101010000</v>
          </cell>
          <cell r="O3203">
            <v>4977.75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4977.75</v>
          </cell>
        </row>
        <row r="3204">
          <cell r="N3204">
            <v>310101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110102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110102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110102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102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102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10200000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19000000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19000000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1900000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00000</v>
          </cell>
          <cell r="O3214">
            <v>23725331.960000001</v>
          </cell>
          <cell r="P3214">
            <v>8334629.1500000004</v>
          </cell>
          <cell r="Q3214">
            <v>10661961.76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42721922.870000005</v>
          </cell>
        </row>
        <row r="3215">
          <cell r="N3215">
            <v>3200010000</v>
          </cell>
          <cell r="O3215">
            <v>10247344.73</v>
          </cell>
          <cell r="P3215">
            <v>5786656.7699999996</v>
          </cell>
          <cell r="Q3215">
            <v>9073538.5399999991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25107540.039999999</v>
          </cell>
        </row>
        <row r="3216">
          <cell r="N3216">
            <v>3200010100</v>
          </cell>
          <cell r="O3216">
            <v>10247344.73</v>
          </cell>
          <cell r="P3216">
            <v>5786656.7699999996</v>
          </cell>
          <cell r="Q3216">
            <v>9073538.5399999991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25107540.039999999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100</v>
          </cell>
          <cell r="O3218">
            <v>10247344.73</v>
          </cell>
          <cell r="P3218">
            <v>5786656.7699999996</v>
          </cell>
          <cell r="Q3218">
            <v>9073538.5399999991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25107540.039999999</v>
          </cell>
        </row>
        <row r="3219">
          <cell r="N3219">
            <v>320001010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10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10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0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1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1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1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1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2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2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2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2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1029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1029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1029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1029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3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3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3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3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5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5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5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6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6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6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600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7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700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7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80000</v>
          </cell>
          <cell r="O3283">
            <v>146627.70000000001</v>
          </cell>
          <cell r="P3283">
            <v>2255071.02</v>
          </cell>
          <cell r="Q3283">
            <v>1029049.28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3430748</v>
          </cell>
        </row>
        <row r="3284">
          <cell r="N3284">
            <v>32000800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080000</v>
          </cell>
          <cell r="O3285">
            <v>146627.70000000001</v>
          </cell>
          <cell r="P3285">
            <v>2255071.02</v>
          </cell>
          <cell r="Q3285">
            <v>1029049.28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3430748</v>
          </cell>
        </row>
        <row r="3286">
          <cell r="N3286">
            <v>3200080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0900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090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090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0901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09020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0902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0902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0902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0000</v>
          </cell>
          <cell r="O3296">
            <v>855499.68</v>
          </cell>
          <cell r="P3296">
            <v>290287.04000000004</v>
          </cell>
          <cell r="Q3296">
            <v>554950.38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1700737.1</v>
          </cell>
        </row>
        <row r="3297">
          <cell r="N3297">
            <v>320010400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410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410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410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000</v>
          </cell>
          <cell r="O3301">
            <v>855499.68</v>
          </cell>
          <cell r="P3301">
            <v>290287.04000000004</v>
          </cell>
          <cell r="Q3301">
            <v>554950.38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1700737.1</v>
          </cell>
        </row>
        <row r="3302">
          <cell r="N3302">
            <v>3200105100</v>
          </cell>
          <cell r="O3302">
            <v>855499.68</v>
          </cell>
          <cell r="P3302">
            <v>522804.81</v>
          </cell>
          <cell r="Q3302">
            <v>554950.38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1933254.87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1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1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1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1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20</v>
          </cell>
          <cell r="O3313">
            <v>855499.68</v>
          </cell>
          <cell r="P3313">
            <v>522804.81</v>
          </cell>
          <cell r="Q3313">
            <v>554950.38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1933254.87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2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2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2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20</v>
          </cell>
          <cell r="O3321">
            <v>855499.68</v>
          </cell>
          <cell r="P3321">
            <v>522804.81</v>
          </cell>
          <cell r="Q3321">
            <v>554950.38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1933254.87</v>
          </cell>
        </row>
        <row r="3322">
          <cell r="N3322">
            <v>320010512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13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13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13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13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200</v>
          </cell>
          <cell r="O3336">
            <v>0</v>
          </cell>
          <cell r="P3336">
            <v>-232517.77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-232517.77</v>
          </cell>
        </row>
        <row r="3337">
          <cell r="N3337">
            <v>32001052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200</v>
          </cell>
          <cell r="O3338">
            <v>0</v>
          </cell>
          <cell r="P3338">
            <v>-232517.77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-232517.77</v>
          </cell>
        </row>
        <row r="3339">
          <cell r="N3339">
            <v>32001052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53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53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53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53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59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59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59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60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60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60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1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1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1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001072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001072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001072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001072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001079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001079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001079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0019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0019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0019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12475859.850000001</v>
          </cell>
          <cell r="P3373">
            <v>2614.3200000000002</v>
          </cell>
          <cell r="Q3373">
            <v>4423.5600000000004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12482897.730000002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2928147.22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2928147.22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3290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32900000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3290000000</v>
          </cell>
          <cell r="O3412">
            <v>9547712.6300000008</v>
          </cell>
          <cell r="P3412">
            <v>2614.3200000000002</v>
          </cell>
          <cell r="Q3412">
            <v>4423.560000000000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9554750.5100000016</v>
          </cell>
        </row>
        <row r="3413">
          <cell r="N3413">
            <v>32900000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32900000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3700000000</v>
          </cell>
          <cell r="O3415">
            <v>23730309.710000001</v>
          </cell>
          <cell r="P3415">
            <v>8334629.1500000004</v>
          </cell>
          <cell r="Q3415">
            <v>177328628.42999998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209393567.28999996</v>
          </cell>
        </row>
        <row r="3416">
          <cell r="N3416">
            <v>3800000000</v>
          </cell>
          <cell r="O3416">
            <v>179848878.43999997</v>
          </cell>
          <cell r="P3416">
            <v>142235868.78999999</v>
          </cell>
          <cell r="Q3416">
            <v>285179544.61000001</v>
          </cell>
          <cell r="R3416">
            <v>244822988.57000002</v>
          </cell>
          <cell r="S3416">
            <v>244822988.57000002</v>
          </cell>
          <cell r="T3416">
            <v>244822988.57000002</v>
          </cell>
          <cell r="U3416">
            <v>244822988.57000002</v>
          </cell>
          <cell r="V3416">
            <v>244822988.57000002</v>
          </cell>
          <cell r="W3416">
            <v>244822988.57000002</v>
          </cell>
          <cell r="X3416">
            <v>244822988.57000002</v>
          </cell>
          <cell r="Y3416">
            <v>244822988.57000002</v>
          </cell>
          <cell r="Z3416">
            <v>244822988.57000002</v>
          </cell>
          <cell r="AA3416">
            <v>365512136.02000004</v>
          </cell>
        </row>
        <row r="3418">
          <cell r="N3418">
            <v>4100000000</v>
          </cell>
          <cell r="O3418">
            <v>12034827.490000002</v>
          </cell>
          <cell r="P3418">
            <v>5464351.3999999994</v>
          </cell>
          <cell r="Q3418">
            <v>12848556.75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30347735.640000001</v>
          </cell>
        </row>
        <row r="3419">
          <cell r="N3419">
            <v>41010000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0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1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1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1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2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20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20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20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0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1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1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1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2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2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2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3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3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3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1039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1039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1039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1039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0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1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1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1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2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20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20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20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0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1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1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1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2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2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2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3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3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3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102039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102039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102039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102039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2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200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200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200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300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3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3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3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3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302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302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0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601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60100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60100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60100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60200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60201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</row>
        <row r="3542">
          <cell r="N3542">
            <v>410602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602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60209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60209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60209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00000</v>
          </cell>
          <cell r="O3547">
            <v>12034827.490000002</v>
          </cell>
          <cell r="P3547">
            <v>5464351.3999999994</v>
          </cell>
          <cell r="Q3547">
            <v>12848556.75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30347735.640000001</v>
          </cell>
        </row>
        <row r="3548">
          <cell r="N3548">
            <v>4107010000</v>
          </cell>
          <cell r="O3548">
            <v>12034827.490000002</v>
          </cell>
          <cell r="P3548">
            <v>5464351.3999999994</v>
          </cell>
          <cell r="Q3548">
            <v>12848556.75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30347735.640000001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10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1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1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1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200</v>
          </cell>
          <cell r="O3555">
            <v>939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20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200</v>
          </cell>
          <cell r="O3559">
            <v>939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939</v>
          </cell>
        </row>
        <row r="3560">
          <cell r="N3560">
            <v>410701020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20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00</v>
          </cell>
          <cell r="O3562">
            <v>951491.89</v>
          </cell>
          <cell r="P3562">
            <v>81182.05</v>
          </cell>
          <cell r="Q3562">
            <v>739989.71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1772663.6500000001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1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10</v>
          </cell>
          <cell r="O3567">
            <v>0</v>
          </cell>
          <cell r="P3567">
            <v>0</v>
          </cell>
          <cell r="Q3567">
            <v>71554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715540</v>
          </cell>
        </row>
        <row r="3568">
          <cell r="N3568">
            <v>410701031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1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20</v>
          </cell>
          <cell r="O3570">
            <v>951491.89</v>
          </cell>
          <cell r="P3570">
            <v>81182.05</v>
          </cell>
          <cell r="Q3570">
            <v>24449.71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1057123.6500000001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2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20</v>
          </cell>
          <cell r="O3573">
            <v>951491.89</v>
          </cell>
          <cell r="P3573">
            <v>81182.05</v>
          </cell>
          <cell r="Q3573">
            <v>24449.71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1057123.6500000001</v>
          </cell>
        </row>
        <row r="3574">
          <cell r="N3574">
            <v>410701032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32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39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391.0999999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391.0999999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391.0999999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391.0999999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4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4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4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5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5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50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60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60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60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00</v>
          </cell>
          <cell r="O3595">
            <v>1182628.07</v>
          </cell>
          <cell r="P3595">
            <v>1477660.3000000003</v>
          </cell>
          <cell r="Q3595">
            <v>1297347.6399999999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3957636.0100000002</v>
          </cell>
        </row>
        <row r="3596">
          <cell r="N3596">
            <v>4107010710</v>
          </cell>
          <cell r="O3596">
            <v>1160998.33</v>
          </cell>
          <cell r="P3596">
            <v>1446649.2000000002</v>
          </cell>
          <cell r="Q3596">
            <v>1272553.8399999999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1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10</v>
          </cell>
          <cell r="O3600">
            <v>1160998.33</v>
          </cell>
          <cell r="P3600">
            <v>1446649.2000000002</v>
          </cell>
          <cell r="Q3600">
            <v>1272553.8399999999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3880201.37</v>
          </cell>
        </row>
        <row r="3601">
          <cell r="N3601">
            <v>410701071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1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2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2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2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2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3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3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3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3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4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4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4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4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5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5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5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5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1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1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1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1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2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2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2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3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3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3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4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64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64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64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69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69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69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69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1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1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1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1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2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2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2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2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79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79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79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79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0</v>
          </cell>
          <cell r="O3703">
            <v>21629.739999999998</v>
          </cell>
          <cell r="P3703">
            <v>31011.100000000002</v>
          </cell>
          <cell r="Q3703">
            <v>24793.8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77434.64</v>
          </cell>
        </row>
        <row r="3704">
          <cell r="N3704">
            <v>4107010781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1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1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1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3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3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3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3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4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4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4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4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5</v>
          </cell>
          <cell r="O3721">
            <v>9910.59</v>
          </cell>
          <cell r="P3721">
            <v>18204.560000000001</v>
          </cell>
          <cell r="Q3721">
            <v>16808.599999999999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44923.75</v>
          </cell>
        </row>
        <row r="3722">
          <cell r="N3722">
            <v>410701078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5</v>
          </cell>
          <cell r="O3723">
            <v>9910.59</v>
          </cell>
          <cell r="P3723">
            <v>18204.560000000001</v>
          </cell>
          <cell r="Q3723">
            <v>16808.599999999999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44923.75</v>
          </cell>
        </row>
        <row r="3724">
          <cell r="N3724">
            <v>4107010785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5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6</v>
          </cell>
          <cell r="O3726">
            <v>11719.15</v>
          </cell>
          <cell r="P3726">
            <v>12806.54</v>
          </cell>
          <cell r="Q3726">
            <v>7985.2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32510.890000000003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6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6</v>
          </cell>
          <cell r="O3729">
            <v>11719.15</v>
          </cell>
          <cell r="P3729">
            <v>12806.54</v>
          </cell>
          <cell r="Q3729">
            <v>7985.2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32510.890000000003</v>
          </cell>
        </row>
        <row r="3730">
          <cell r="N3730">
            <v>4107010786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6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7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87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87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87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88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88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88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88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89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89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89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89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</row>
        <row r="3755">
          <cell r="N3755">
            <v>410701079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</row>
        <row r="3756">
          <cell r="N3756">
            <v>410701079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000</v>
          </cell>
          <cell r="O3757">
            <v>9899768.5300000012</v>
          </cell>
          <cell r="P3757">
            <v>3905509.0500000003</v>
          </cell>
          <cell r="Q3757">
            <v>10811219.4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24616496.98</v>
          </cell>
        </row>
        <row r="3758">
          <cell r="N3758">
            <v>4107019100</v>
          </cell>
          <cell r="O3758">
            <v>9899768.5300000012</v>
          </cell>
          <cell r="P3758">
            <v>3905509.0500000003</v>
          </cell>
          <cell r="Q3758">
            <v>10811219.4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24616496.98</v>
          </cell>
        </row>
        <row r="3759">
          <cell r="N3759">
            <v>4107019110</v>
          </cell>
          <cell r="O3759">
            <v>9896396.4800000004</v>
          </cell>
          <cell r="P3759">
            <v>3899419.91</v>
          </cell>
          <cell r="Q3759">
            <v>10806673.710000001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24602490.100000001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079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079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079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0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0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10</v>
          </cell>
          <cell r="O3768">
            <v>507.11</v>
          </cell>
          <cell r="P3768">
            <v>1013.31</v>
          </cell>
          <cell r="Q3768">
            <v>1147.6099999999999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2668.0299999999997</v>
          </cell>
        </row>
        <row r="3769">
          <cell r="N3769">
            <v>4107019000</v>
          </cell>
          <cell r="O3769">
            <v>960887.72</v>
          </cell>
          <cell r="P3769">
            <v>1486961</v>
          </cell>
          <cell r="Q3769">
            <v>1488699.12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936547.84</v>
          </cell>
        </row>
        <row r="3770">
          <cell r="N3770">
            <v>410701910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10</v>
          </cell>
          <cell r="O3771">
            <v>8935001.6500000004</v>
          </cell>
          <cell r="P3771">
            <v>2411445.6</v>
          </cell>
          <cell r="Q3771">
            <v>9316826.9800000004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20663274.23</v>
          </cell>
        </row>
        <row r="3772">
          <cell r="N3772">
            <v>410701911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1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1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2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2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2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2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3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3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3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3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4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4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4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4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5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5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5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5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325.75</v>
          </cell>
          <cell r="P3797">
            <v>140.02000000000001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465.77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6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6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60</v>
          </cell>
          <cell r="O3813">
            <v>325.75</v>
          </cell>
          <cell r="P3813">
            <v>140.02000000000001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465.77</v>
          </cell>
        </row>
        <row r="3814">
          <cell r="N3814">
            <v>410701916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6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70</v>
          </cell>
          <cell r="O3816">
            <v>3046.3</v>
          </cell>
          <cell r="P3816">
            <v>5949.12</v>
          </cell>
          <cell r="Q3816">
            <v>4545.6899999999996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13541.11</v>
          </cell>
        </row>
        <row r="3817">
          <cell r="N3817">
            <v>410701917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70</v>
          </cell>
          <cell r="O3818">
            <v>3046.3</v>
          </cell>
          <cell r="P3818">
            <v>5949.12</v>
          </cell>
          <cell r="Q3818">
            <v>4545.6899999999996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13541.11</v>
          </cell>
        </row>
        <row r="3819">
          <cell r="N3819">
            <v>410701917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7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8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8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1918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1918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1919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1919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1919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1919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0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1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1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1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2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2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2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3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03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03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04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04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70204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70205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70205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70205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70206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70206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70206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7029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7029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70290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70290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000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0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1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1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1021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1021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1021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1022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1022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1022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1023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1023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1023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0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1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1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1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2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2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2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30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30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30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0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1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1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1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02041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0802049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0802049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0802049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0802049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089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0890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08900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08900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000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0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0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0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0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0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0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0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0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0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1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1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1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1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2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192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192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192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193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193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193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193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194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1940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194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1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071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071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072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4072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4072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4073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4073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4073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4079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4079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4079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490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490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4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50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501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501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5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502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502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5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600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6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6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601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6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6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6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690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6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6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1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01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01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0702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0702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0702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0702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079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0079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0079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009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009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009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01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01001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01001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01001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1901001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19900000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19900000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19900000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19900000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0000000</v>
          </cell>
          <cell r="O4032">
            <v>33912811.310000002</v>
          </cell>
          <cell r="P4032">
            <v>28920601.209999997</v>
          </cell>
          <cell r="Q4032">
            <v>27507999.290000007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90341411.810000002</v>
          </cell>
        </row>
        <row r="4033">
          <cell r="N4033">
            <v>4201000000</v>
          </cell>
          <cell r="O4033">
            <v>8586328.9899999984</v>
          </cell>
          <cell r="P4033">
            <v>3862848.169999999</v>
          </cell>
          <cell r="Q4033">
            <v>5713744.8500000006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18162922.010000005</v>
          </cell>
        </row>
        <row r="4034">
          <cell r="N4034">
            <v>4201010000</v>
          </cell>
          <cell r="O4034">
            <v>3465535</v>
          </cell>
          <cell r="P4034">
            <v>916438.40999999968</v>
          </cell>
          <cell r="Q4034">
            <v>2042483.9299999997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6424457.3399999999</v>
          </cell>
        </row>
        <row r="4035">
          <cell r="N4035">
            <v>4201010100</v>
          </cell>
          <cell r="O4035">
            <v>3465535</v>
          </cell>
          <cell r="P4035">
            <v>916438.40999999968</v>
          </cell>
          <cell r="Q4035">
            <v>2042483.9299999997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6424457.3399999999</v>
          </cell>
        </row>
        <row r="4036">
          <cell r="N4036">
            <v>4201010110</v>
          </cell>
          <cell r="O4036">
            <v>3465535</v>
          </cell>
          <cell r="P4036">
            <v>916438.40999999968</v>
          </cell>
          <cell r="Q4036">
            <v>2042483.9299999997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6424457.3399999999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11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11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110</v>
          </cell>
          <cell r="O4044">
            <v>3465535</v>
          </cell>
          <cell r="P4044">
            <v>916438.40999999968</v>
          </cell>
          <cell r="Q4044">
            <v>2042483.9299999997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6424457.3399999999</v>
          </cell>
        </row>
        <row r="4045">
          <cell r="N4045">
            <v>420101011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11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12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12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12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2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2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2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2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3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3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3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3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4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4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4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4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05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05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05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05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06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06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106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106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190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190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190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190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000</v>
          </cell>
          <cell r="O4138">
            <v>2271010.83</v>
          </cell>
          <cell r="P4138">
            <v>1655275.68</v>
          </cell>
          <cell r="Q4138">
            <v>1565851.0100000002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5492137.5200000005</v>
          </cell>
        </row>
        <row r="4139">
          <cell r="N4139">
            <v>4201020100</v>
          </cell>
          <cell r="O4139">
            <v>616536.73</v>
          </cell>
          <cell r="P4139">
            <v>533911.11</v>
          </cell>
          <cell r="Q4139">
            <v>410085.39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1560533.23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1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1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1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100</v>
          </cell>
          <cell r="O4160">
            <v>616536.73</v>
          </cell>
          <cell r="P4160">
            <v>533911.11</v>
          </cell>
          <cell r="Q4160">
            <v>410085.39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1560533.23</v>
          </cell>
        </row>
        <row r="4161">
          <cell r="N4161">
            <v>42010201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1595542.6</v>
          </cell>
          <cell r="P4162">
            <v>1041561.71</v>
          </cell>
          <cell r="Q4162">
            <v>1108810.8500000001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3745915.16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02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02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0200</v>
          </cell>
          <cell r="O4238">
            <v>1595542.6</v>
          </cell>
          <cell r="P4238">
            <v>1041561.71</v>
          </cell>
          <cell r="Q4238">
            <v>1108810.8500000001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3745915.16</v>
          </cell>
        </row>
        <row r="4239">
          <cell r="N4239">
            <v>42010202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02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58931.5</v>
          </cell>
          <cell r="P4241">
            <v>79802.86</v>
          </cell>
          <cell r="Q4241">
            <v>46954.77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185689.12999999998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290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290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29000</v>
          </cell>
          <cell r="O4265">
            <v>58931.5</v>
          </cell>
          <cell r="P4265">
            <v>79802.86</v>
          </cell>
          <cell r="Q4265">
            <v>46954.77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185689.12999999998</v>
          </cell>
        </row>
        <row r="4266">
          <cell r="N4266">
            <v>42010290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290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000</v>
          </cell>
          <cell r="O4268">
            <v>2829926.37</v>
          </cell>
          <cell r="P4268">
            <v>1272280.33</v>
          </cell>
          <cell r="Q4268">
            <v>2061389.1400000001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6163595.8399999999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1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1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1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1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200</v>
          </cell>
          <cell r="O4280">
            <v>428883.92</v>
          </cell>
          <cell r="P4280">
            <v>3018.78</v>
          </cell>
          <cell r="Q4280">
            <v>835367.64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1267270.3400000001</v>
          </cell>
        </row>
        <row r="4281">
          <cell r="N4281">
            <v>42010302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2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200</v>
          </cell>
          <cell r="O4285">
            <v>428883.92</v>
          </cell>
          <cell r="P4285">
            <v>3018.78</v>
          </cell>
          <cell r="Q4285">
            <v>835367.64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1267270.3400000001</v>
          </cell>
        </row>
        <row r="4286">
          <cell r="N4286">
            <v>42010302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2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3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3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3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04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04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04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04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050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050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050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050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000</v>
          </cell>
          <cell r="O4313">
            <v>2401042.4500000002</v>
          </cell>
          <cell r="P4313">
            <v>1269261.55</v>
          </cell>
          <cell r="Q4313">
            <v>1226021.5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4896325.5</v>
          </cell>
        </row>
        <row r="4314">
          <cell r="N4314">
            <v>4201031100</v>
          </cell>
          <cell r="O4314">
            <v>2401042.4500000002</v>
          </cell>
          <cell r="P4314">
            <v>1269261.55</v>
          </cell>
          <cell r="Q4314">
            <v>1226021.5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4896325.5</v>
          </cell>
        </row>
        <row r="4315">
          <cell r="N4315">
            <v>420103111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1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1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2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2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2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3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3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3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0</v>
          </cell>
          <cell r="O4324">
            <v>2401042.4500000002</v>
          </cell>
          <cell r="P4324">
            <v>1269261.55</v>
          </cell>
          <cell r="Q4324">
            <v>1226021.5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4896325.5</v>
          </cell>
        </row>
        <row r="4325">
          <cell r="N4325">
            <v>4201031191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1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1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401042.4500000002</v>
          </cell>
          <cell r="P4328">
            <v>1269261.55</v>
          </cell>
          <cell r="Q4328">
            <v>1226021.5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4896325.5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192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192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192</v>
          </cell>
          <cell r="O4353">
            <v>2401042.4500000002</v>
          </cell>
          <cell r="P4353">
            <v>1269261.55</v>
          </cell>
          <cell r="Q4353">
            <v>1226021.5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4896325.5</v>
          </cell>
        </row>
        <row r="4354">
          <cell r="N4354">
            <v>4201031192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192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0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2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2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2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2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2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23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23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23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29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29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29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13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131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131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131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132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132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132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19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19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19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19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390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390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390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390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000</v>
          </cell>
          <cell r="O4411">
            <v>12413.77</v>
          </cell>
          <cell r="P4411">
            <v>18422.73</v>
          </cell>
          <cell r="Q4411">
            <v>18311.28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49147.78</v>
          </cell>
        </row>
        <row r="4412">
          <cell r="N4412">
            <v>4201040100</v>
          </cell>
          <cell r="O4412">
            <v>12413.77</v>
          </cell>
          <cell r="P4412">
            <v>18422.73</v>
          </cell>
          <cell r="Q4412">
            <v>18311.28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49147.78</v>
          </cell>
        </row>
        <row r="4413">
          <cell r="N4413">
            <v>4201040100</v>
          </cell>
          <cell r="O4413">
            <v>12413.77</v>
          </cell>
          <cell r="P4413">
            <v>18422.73</v>
          </cell>
          <cell r="Q4413">
            <v>18311.28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49147.78</v>
          </cell>
        </row>
        <row r="4414">
          <cell r="N4414">
            <v>42010401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1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402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402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402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402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5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5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5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5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60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60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60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0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01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01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01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07900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</row>
        <row r="4474">
          <cell r="N4474">
            <v>4201079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1079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1079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1900000</v>
          </cell>
          <cell r="O4477">
            <v>7443.02</v>
          </cell>
          <cell r="P4477">
            <v>431.02</v>
          </cell>
          <cell r="Q4477">
            <v>25709.49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33583.53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19000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19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1900000</v>
          </cell>
          <cell r="O4483">
            <v>7443.02</v>
          </cell>
          <cell r="P4483">
            <v>431.02</v>
          </cell>
          <cell r="Q4483">
            <v>25709.49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33583.53</v>
          </cell>
        </row>
        <row r="4484">
          <cell r="N4484">
            <v>42019000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19000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000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0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102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1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103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101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1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1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1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0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01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1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1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1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02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202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202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29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290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290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290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0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1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01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01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01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20302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20302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20302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20302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2039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2039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2039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290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290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290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0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1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1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02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302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302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303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303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303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304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304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30400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390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3900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39000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00000</v>
          </cell>
          <cell r="O4583">
            <v>2879.31</v>
          </cell>
          <cell r="P4583">
            <v>6342.26</v>
          </cell>
          <cell r="Q4583">
            <v>7808.48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17030.05</v>
          </cell>
        </row>
        <row r="4584">
          <cell r="N4584">
            <v>420401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01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011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011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1011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1012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1012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1012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190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19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1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1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192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192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192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200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200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200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200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0000</v>
          </cell>
          <cell r="O4603">
            <v>2879.31</v>
          </cell>
          <cell r="P4603">
            <v>6342.26</v>
          </cell>
          <cell r="Q4603">
            <v>7808.48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17030.05</v>
          </cell>
        </row>
        <row r="4604">
          <cell r="N4604">
            <v>4204030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0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0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000</v>
          </cell>
          <cell r="O4607">
            <v>2879.31</v>
          </cell>
          <cell r="P4607">
            <v>6342.26</v>
          </cell>
          <cell r="Q4607">
            <v>7808.48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17030.05</v>
          </cell>
        </row>
        <row r="4608">
          <cell r="N4608">
            <v>4204039100</v>
          </cell>
          <cell r="O4608">
            <v>2057.91</v>
          </cell>
          <cell r="P4608">
            <v>2946.26</v>
          </cell>
          <cell r="Q4608">
            <v>7760.98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12765.15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1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1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100</v>
          </cell>
          <cell r="O4638">
            <v>2057.91</v>
          </cell>
          <cell r="P4638">
            <v>2946.26</v>
          </cell>
          <cell r="Q4638">
            <v>7760.98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12765.15</v>
          </cell>
        </row>
        <row r="4639">
          <cell r="N4639">
            <v>42040391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1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821.4</v>
          </cell>
          <cell r="P4641">
            <v>3396</v>
          </cell>
          <cell r="Q4641">
            <v>47.5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4264.8999999999996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392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4039200</v>
          </cell>
          <cell r="O4657">
            <v>821.4</v>
          </cell>
          <cell r="P4657">
            <v>3396</v>
          </cell>
          <cell r="Q4657">
            <v>47.5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4264.8999999999996</v>
          </cell>
        </row>
        <row r="4658">
          <cell r="N4658">
            <v>42040392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40392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40392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40392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404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40401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40401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40401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40401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00000</v>
          </cell>
          <cell r="O4667">
            <v>4497670.1399999997</v>
          </cell>
          <cell r="P4667">
            <v>3832356.4399999995</v>
          </cell>
          <cell r="Q4667">
            <v>4584596.7100000009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12914623.290000001</v>
          </cell>
        </row>
        <row r="4668">
          <cell r="N4668">
            <v>4205010000</v>
          </cell>
          <cell r="O4668">
            <v>346812.25</v>
          </cell>
          <cell r="P4668">
            <v>223377.13</v>
          </cell>
          <cell r="Q4668">
            <v>747922.63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1318112.01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1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1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10000</v>
          </cell>
          <cell r="O4690">
            <v>346812.25</v>
          </cell>
          <cell r="P4690">
            <v>223377.13</v>
          </cell>
          <cell r="Q4690">
            <v>747922.63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1318112.01</v>
          </cell>
        </row>
        <row r="4691">
          <cell r="N4691">
            <v>420501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1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2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2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</row>
        <row r="4701">
          <cell r="N4701">
            <v>420502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2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3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3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3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3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400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400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400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400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000</v>
          </cell>
          <cell r="O4711">
            <v>9128.11</v>
          </cell>
          <cell r="P4711">
            <v>0</v>
          </cell>
          <cell r="Q4711">
            <v>15118.8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24246.91</v>
          </cell>
        </row>
        <row r="4712">
          <cell r="N4712">
            <v>4205050100</v>
          </cell>
          <cell r="O4712">
            <v>9128.11</v>
          </cell>
          <cell r="P4712">
            <v>0</v>
          </cell>
          <cell r="Q4712">
            <v>15118.8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24246.91</v>
          </cell>
        </row>
        <row r="4713">
          <cell r="N4713">
            <v>42050501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100</v>
          </cell>
          <cell r="O4714">
            <v>9128.11</v>
          </cell>
          <cell r="P4714">
            <v>0</v>
          </cell>
          <cell r="Q4714">
            <v>15118.8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24246.91</v>
          </cell>
        </row>
        <row r="4715">
          <cell r="N4715">
            <v>42050501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1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</row>
        <row r="4718">
          <cell r="N4718">
            <v>42050502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2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2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2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3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3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3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0503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0504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4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0505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0505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0505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000</v>
          </cell>
          <cell r="O4737">
            <v>4141729.78</v>
          </cell>
          <cell r="P4737">
            <v>3608979.3099999996</v>
          </cell>
          <cell r="Q4737">
            <v>3821555.28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11572264.370000001</v>
          </cell>
        </row>
        <row r="4738">
          <cell r="N4738">
            <v>4205900100</v>
          </cell>
          <cell r="O4738">
            <v>3487777.59</v>
          </cell>
          <cell r="P4738">
            <v>2953547.31</v>
          </cell>
          <cell r="Q4738">
            <v>3500549.6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9941874.5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1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1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1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0505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</row>
        <row r="4745">
          <cell r="N4745">
            <v>42059000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100</v>
          </cell>
          <cell r="O4746">
            <v>3487777.59</v>
          </cell>
          <cell r="P4746">
            <v>2953547.31</v>
          </cell>
          <cell r="Q4746">
            <v>3500549.6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9941874.5</v>
          </cell>
        </row>
        <row r="4747">
          <cell r="N4747">
            <v>42059001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1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1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200</v>
          </cell>
          <cell r="O4750">
            <v>994.98</v>
          </cell>
          <cell r="P4750">
            <v>4757.6499999999996</v>
          </cell>
          <cell r="Q4750">
            <v>2118.5700000000002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7871.1999999999989</v>
          </cell>
        </row>
        <row r="4751">
          <cell r="N4751">
            <v>42059002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200</v>
          </cell>
          <cell r="O4752">
            <v>994.98</v>
          </cell>
          <cell r="P4752">
            <v>4757.6499999999996</v>
          </cell>
          <cell r="Q4752">
            <v>2118.5700000000002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7871.1999999999989</v>
          </cell>
        </row>
        <row r="4753">
          <cell r="N4753">
            <v>42059002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2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300</v>
          </cell>
          <cell r="O4755">
            <v>99047.94</v>
          </cell>
          <cell r="P4755">
            <v>99047.94</v>
          </cell>
          <cell r="Q4755">
            <v>99047.9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297143.82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3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300</v>
          </cell>
          <cell r="O4758">
            <v>99047.94</v>
          </cell>
          <cell r="P4758">
            <v>99047.94</v>
          </cell>
          <cell r="Q4758">
            <v>99047.94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297143.82</v>
          </cell>
        </row>
        <row r="4759">
          <cell r="N4759">
            <v>42059003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3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247356.08</v>
          </cell>
          <cell r="P4761">
            <v>198881.38</v>
          </cell>
          <cell r="Q4761">
            <v>43479.76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489717.22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4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400</v>
          </cell>
          <cell r="O4803">
            <v>247356.08</v>
          </cell>
          <cell r="P4803">
            <v>198881.38</v>
          </cell>
          <cell r="Q4803">
            <v>43479.76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489717.22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4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4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4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4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5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5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5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5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306553.19</v>
          </cell>
          <cell r="P4816">
            <v>352745.03</v>
          </cell>
          <cell r="Q4816">
            <v>176359.41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835657.63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6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600</v>
          </cell>
          <cell r="O4840">
            <v>306553.19</v>
          </cell>
          <cell r="P4840">
            <v>352745.03</v>
          </cell>
          <cell r="Q4840">
            <v>176359.4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835657.63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6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59007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59006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59006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59006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</row>
        <row r="4852">
          <cell r="N4852">
            <v>42059006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59007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59007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59007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59007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00000</v>
          </cell>
          <cell r="O4858">
            <v>5414005.5300000003</v>
          </cell>
          <cell r="P4858">
            <v>2286344.46</v>
          </cell>
          <cell r="Q4858">
            <v>2441726.9099999997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10142076.9</v>
          </cell>
        </row>
        <row r="4859">
          <cell r="N4859">
            <v>4206010000</v>
          </cell>
          <cell r="O4859">
            <v>167513.53</v>
          </cell>
          <cell r="P4859">
            <v>56438.52</v>
          </cell>
          <cell r="Q4859">
            <v>123701.24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347653.29000000004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1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1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1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1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200</v>
          </cell>
          <cell r="O4865">
            <v>167356.43</v>
          </cell>
          <cell r="P4865">
            <v>73820.639999999999</v>
          </cell>
          <cell r="Q4865">
            <v>111317.32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352494.39</v>
          </cell>
        </row>
        <row r="4866">
          <cell r="N4866">
            <v>42060102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200</v>
          </cell>
          <cell r="O4867">
            <v>167356.43</v>
          </cell>
          <cell r="P4867">
            <v>73820.639999999999</v>
          </cell>
          <cell r="Q4867">
            <v>111317.32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352494.39</v>
          </cell>
        </row>
        <row r="4868">
          <cell r="N4868">
            <v>42060102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2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</row>
        <row r="4870">
          <cell r="N4870">
            <v>4206010300</v>
          </cell>
          <cell r="O4870">
            <v>27.98</v>
          </cell>
          <cell r="P4870">
            <v>-3100.63</v>
          </cell>
          <cell r="Q4870">
            <v>2203.65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-869</v>
          </cell>
        </row>
        <row r="4871">
          <cell r="N4871">
            <v>42060103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3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10300</v>
          </cell>
          <cell r="O4875">
            <v>27.98</v>
          </cell>
          <cell r="P4875">
            <v>-3100.63</v>
          </cell>
          <cell r="Q4875">
            <v>2203.65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-869</v>
          </cell>
        </row>
        <row r="4876">
          <cell r="N4876">
            <v>42060103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103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10400</v>
          </cell>
          <cell r="O4878">
            <v>129.12</v>
          </cell>
          <cell r="P4878">
            <v>-14281.49</v>
          </cell>
          <cell r="Q4878">
            <v>10180.27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-3972.0999999999985</v>
          </cell>
        </row>
        <row r="4879">
          <cell r="N4879">
            <v>42060104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104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10400</v>
          </cell>
          <cell r="O4883">
            <v>129.12</v>
          </cell>
          <cell r="P4883">
            <v>-14281.49</v>
          </cell>
          <cell r="Q4883">
            <v>10180.2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-3972.0999999999985</v>
          </cell>
        </row>
        <row r="4884">
          <cell r="N4884">
            <v>42060104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104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20000</v>
          </cell>
          <cell r="O4886">
            <v>1842307.25</v>
          </cell>
          <cell r="P4886">
            <v>1010284.9400000001</v>
          </cell>
          <cell r="Q4886">
            <v>842386.9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3694979.09</v>
          </cell>
        </row>
        <row r="4887">
          <cell r="N4887">
            <v>4206020100</v>
          </cell>
          <cell r="O4887">
            <v>1842264.2</v>
          </cell>
          <cell r="P4887">
            <v>1010260.27</v>
          </cell>
          <cell r="Q4887">
            <v>837398.43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3689922.9</v>
          </cell>
        </row>
        <row r="4888">
          <cell r="N4888">
            <v>420602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20100</v>
          </cell>
          <cell r="O4889">
            <v>1842264.2</v>
          </cell>
          <cell r="P4889">
            <v>1010260.27</v>
          </cell>
          <cell r="Q4889">
            <v>837398.43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3689922.9</v>
          </cell>
        </row>
        <row r="4890">
          <cell r="N4890">
            <v>420602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2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20200</v>
          </cell>
          <cell r="O4892">
            <v>43.05</v>
          </cell>
          <cell r="P4892">
            <v>24.67</v>
          </cell>
          <cell r="Q4892">
            <v>4988.47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5056.1900000000005</v>
          </cell>
        </row>
        <row r="4893">
          <cell r="N4893">
            <v>42060202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20200</v>
          </cell>
          <cell r="O4894">
            <v>43.05</v>
          </cell>
          <cell r="P4894">
            <v>24.67</v>
          </cell>
          <cell r="Q4894">
            <v>4988.47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5056.1900000000005</v>
          </cell>
        </row>
        <row r="4895">
          <cell r="N4895">
            <v>42060202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202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000</v>
          </cell>
          <cell r="O4897">
            <v>3404184.7500000005</v>
          </cell>
          <cell r="P4897">
            <v>1219620.9999999998</v>
          </cell>
          <cell r="Q4897">
            <v>1475638.7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6099444.5200000005</v>
          </cell>
        </row>
        <row r="4898">
          <cell r="N4898">
            <v>4206030100</v>
          </cell>
          <cell r="O4898">
            <v>5579.28</v>
          </cell>
          <cell r="P4898">
            <v>5674.65</v>
          </cell>
          <cell r="Q4898">
            <v>5621.4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</row>
        <row r="4901">
          <cell r="N4901">
            <v>420603010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100</v>
          </cell>
          <cell r="O4902">
            <v>5579.28</v>
          </cell>
          <cell r="P4902">
            <v>5674.65</v>
          </cell>
          <cell r="Q4902">
            <v>5621.47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16875.400000000001</v>
          </cell>
        </row>
        <row r="4903">
          <cell r="N4903">
            <v>420603010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10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00</v>
          </cell>
          <cell r="O4905">
            <v>217664.57</v>
          </cell>
          <cell r="P4905">
            <v>144711.63</v>
          </cell>
          <cell r="Q4905">
            <v>390605.82999999996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752982.03</v>
          </cell>
        </row>
        <row r="4906">
          <cell r="N4906">
            <v>420603021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1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1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1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2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2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2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2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30</v>
          </cell>
          <cell r="O4914">
            <v>0.28999999999999998</v>
          </cell>
          <cell r="P4914">
            <v>0.28999999999999998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.57999999999999996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3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30</v>
          </cell>
          <cell r="O4917">
            <v>0.28999999999999998</v>
          </cell>
          <cell r="P4917">
            <v>0.28999999999999998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.57999999999999996</v>
          </cell>
        </row>
        <row r="4918">
          <cell r="N4918">
            <v>420603023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3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40</v>
          </cell>
          <cell r="O4920">
            <v>1.33</v>
          </cell>
          <cell r="P4920">
            <v>1.33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2.66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4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40</v>
          </cell>
          <cell r="O4923">
            <v>1.33</v>
          </cell>
          <cell r="P4923">
            <v>1.33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2.66</v>
          </cell>
        </row>
        <row r="4924">
          <cell r="N4924">
            <v>420603024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4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50</v>
          </cell>
          <cell r="O4926">
            <v>131314.85</v>
          </cell>
          <cell r="P4926">
            <v>93803.58</v>
          </cell>
          <cell r="Q4926">
            <v>118492.31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343610.74</v>
          </cell>
        </row>
        <row r="4927">
          <cell r="N4927">
            <v>420603025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50</v>
          </cell>
          <cell r="O4928">
            <v>131314.85</v>
          </cell>
          <cell r="P4928">
            <v>93803.58</v>
          </cell>
          <cell r="Q4928">
            <v>118492.31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343610.74</v>
          </cell>
        </row>
        <row r="4929">
          <cell r="N4929">
            <v>420603025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5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60</v>
          </cell>
          <cell r="O4931">
            <v>65657.429999999993</v>
          </cell>
          <cell r="P4931">
            <v>46901.79</v>
          </cell>
          <cell r="Q4931">
            <v>59246.15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171805.37</v>
          </cell>
        </row>
        <row r="4932">
          <cell r="N4932">
            <v>420603026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50</v>
          </cell>
          <cell r="O4933">
            <v>65657.429999999993</v>
          </cell>
          <cell r="P4933">
            <v>46901.79</v>
          </cell>
          <cell r="Q4933">
            <v>59246.15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171805.37</v>
          </cell>
        </row>
        <row r="4934">
          <cell r="N4934">
            <v>420603026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6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7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</row>
        <row r="4944">
          <cell r="N4944">
            <v>420603027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7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7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20690.669999999998</v>
          </cell>
          <cell r="P4947">
            <v>4004.64</v>
          </cell>
          <cell r="Q4947">
            <v>212867.37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237562.68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28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28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280</v>
          </cell>
          <cell r="O4957">
            <v>20690.669999999998</v>
          </cell>
          <cell r="P4957">
            <v>4004.64</v>
          </cell>
          <cell r="Q4957">
            <v>212867.37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237562.68</v>
          </cell>
        </row>
        <row r="4958">
          <cell r="N4958">
            <v>420603028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28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00</v>
          </cell>
          <cell r="O4960">
            <v>3180940.9000000004</v>
          </cell>
          <cell r="P4960">
            <v>1069234.72</v>
          </cell>
          <cell r="Q4960">
            <v>1079411.47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5329587.0900000008</v>
          </cell>
        </row>
        <row r="4961">
          <cell r="N4961">
            <v>4206030310</v>
          </cell>
          <cell r="O4961">
            <v>3160004.95</v>
          </cell>
          <cell r="P4961">
            <v>992333.12</v>
          </cell>
          <cell r="Q4961">
            <v>1067572.1599999999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5219910.2300000004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1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1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10</v>
          </cell>
          <cell r="O4969">
            <v>3160004.95</v>
          </cell>
          <cell r="P4969">
            <v>992333.12</v>
          </cell>
          <cell r="Q4969">
            <v>1067572.1599999999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5219910.2300000004</v>
          </cell>
        </row>
        <row r="4970">
          <cell r="N4970">
            <v>420603031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</row>
        <row r="4971">
          <cell r="N4971">
            <v>420603031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2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2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2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2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30</v>
          </cell>
          <cell r="O4979">
            <v>316.67</v>
          </cell>
          <cell r="P4979">
            <v>41750.660000000003</v>
          </cell>
          <cell r="Q4979">
            <v>3025.31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45092.639999999999</v>
          </cell>
        </row>
        <row r="4980">
          <cell r="N4980">
            <v>420603033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3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30</v>
          </cell>
          <cell r="O4984">
            <v>316.67</v>
          </cell>
          <cell r="P4984">
            <v>41750.660000000003</v>
          </cell>
          <cell r="Q4984">
            <v>3025.31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45092.639999999999</v>
          </cell>
        </row>
        <row r="4985">
          <cell r="N4985">
            <v>420603033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3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</row>
        <row r="4987">
          <cell r="N4987">
            <v>4206030340</v>
          </cell>
          <cell r="O4987">
            <v>20619.28</v>
          </cell>
          <cell r="P4987">
            <v>35150.94</v>
          </cell>
          <cell r="Q4987">
            <v>8814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64584.22</v>
          </cell>
        </row>
        <row r="4988">
          <cell r="N4988">
            <v>4206030341</v>
          </cell>
          <cell r="O4988">
            <v>10194.41</v>
          </cell>
          <cell r="P4988">
            <v>3375</v>
          </cell>
          <cell r="Q4988">
            <v>2575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16144.41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1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1</v>
          </cell>
          <cell r="O4991">
            <v>10194.41</v>
          </cell>
          <cell r="P4991">
            <v>3375</v>
          </cell>
          <cell r="Q4991">
            <v>2575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16144.41</v>
          </cell>
        </row>
        <row r="4992">
          <cell r="N4992">
            <v>4206030341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1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2</v>
          </cell>
          <cell r="O4994">
            <v>0</v>
          </cell>
          <cell r="P4994">
            <v>19120.16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19120.16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2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2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6030342</v>
          </cell>
          <cell r="O5000">
            <v>0</v>
          </cell>
          <cell r="P5000">
            <v>19120.1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19120.16</v>
          </cell>
        </row>
        <row r="5001">
          <cell r="N5001">
            <v>4206030342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6030342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6030343</v>
          </cell>
          <cell r="O5003">
            <v>10424.870000000001</v>
          </cell>
          <cell r="P5003">
            <v>12655.78</v>
          </cell>
          <cell r="Q5003">
            <v>6239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29319.65</v>
          </cell>
        </row>
        <row r="5004">
          <cell r="N5004">
            <v>4206030343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6030343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6030343</v>
          </cell>
          <cell r="O5008">
            <v>10424.870000000001</v>
          </cell>
          <cell r="P5008">
            <v>12655.78</v>
          </cell>
          <cell r="Q5008">
            <v>6239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29319.65</v>
          </cell>
        </row>
        <row r="5009">
          <cell r="N5009">
            <v>4206030343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6030343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00000</v>
          </cell>
          <cell r="O5011">
            <v>164832.03999999998</v>
          </cell>
          <cell r="P5011">
            <v>3117733.4699999997</v>
          </cell>
          <cell r="Q5011">
            <v>27.33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3282592.84</v>
          </cell>
        </row>
        <row r="5012">
          <cell r="N5012">
            <v>4207010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100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1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0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0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1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0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0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1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00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0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2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20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2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2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1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131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131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132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132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132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133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133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133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139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139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139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0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1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1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1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20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20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2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1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2231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2231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2232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2232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2232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2233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2233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2233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2239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2239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2239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130702.37</v>
          </cell>
          <cell r="P5077">
            <v>3079671.94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3210374.31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300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3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30000</v>
          </cell>
          <cell r="O5093">
            <v>130702.37</v>
          </cell>
          <cell r="P5093">
            <v>3079671.94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3210374.31</v>
          </cell>
        </row>
        <row r="5094">
          <cell r="N5094">
            <v>42070300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300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400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401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401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4010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402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4020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4020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000</v>
          </cell>
          <cell r="O5103">
            <v>34129.67</v>
          </cell>
          <cell r="P5103">
            <v>38061.53</v>
          </cell>
          <cell r="Q5103">
            <v>27.33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72218.53</v>
          </cell>
        </row>
        <row r="5104">
          <cell r="N5104">
            <v>42070707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1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071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071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072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072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072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073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073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073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079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079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079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000</v>
          </cell>
          <cell r="O5117">
            <v>34129.67</v>
          </cell>
          <cell r="P5117">
            <v>38061.53</v>
          </cell>
          <cell r="Q5117">
            <v>27.33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72218.53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1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1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1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1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2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2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2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2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3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3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3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3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34129.67</v>
          </cell>
          <cell r="P5142">
            <v>38061.53</v>
          </cell>
          <cell r="Q5142">
            <v>27.33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72218.53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794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794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79400</v>
          </cell>
          <cell r="O5154">
            <v>34129.67</v>
          </cell>
          <cell r="P5154">
            <v>38061.53</v>
          </cell>
          <cell r="Q5154">
            <v>27.33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72218.53</v>
          </cell>
        </row>
        <row r="5155">
          <cell r="N5155">
            <v>42070794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794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01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0801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0801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070802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070802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070802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070802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07089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07089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070890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079000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079000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079000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00000</v>
          </cell>
          <cell r="O5173">
            <v>15247095.300000001</v>
          </cell>
          <cell r="P5173">
            <v>15814976.410000002</v>
          </cell>
          <cell r="Q5173">
            <v>14760095.009999998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45822166.720000006</v>
          </cell>
        </row>
        <row r="5174">
          <cell r="N5174">
            <v>4290010000</v>
          </cell>
          <cell r="O5174">
            <v>694117.69</v>
          </cell>
          <cell r="P5174">
            <v>935471.78</v>
          </cell>
          <cell r="Q5174">
            <v>726878.27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2356467.7400000002</v>
          </cell>
        </row>
        <row r="5175">
          <cell r="N5175">
            <v>4290010100</v>
          </cell>
          <cell r="O5175">
            <v>694117.69</v>
          </cell>
          <cell r="P5175">
            <v>934673.06</v>
          </cell>
          <cell r="Q5175">
            <v>726878.27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2355669.02</v>
          </cell>
        </row>
        <row r="5176">
          <cell r="N5176">
            <v>42900101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1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100</v>
          </cell>
          <cell r="O5180">
            <v>694117.69</v>
          </cell>
          <cell r="P5180">
            <v>934673.06</v>
          </cell>
          <cell r="Q5180">
            <v>726878.27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2355669.02</v>
          </cell>
        </row>
        <row r="5181">
          <cell r="N5181">
            <v>42900101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798.72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798.72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102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102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10200</v>
          </cell>
          <cell r="O5192">
            <v>0</v>
          </cell>
          <cell r="P5192">
            <v>798.72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798.72</v>
          </cell>
        </row>
        <row r="5193">
          <cell r="N5193">
            <v>429001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1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000</v>
          </cell>
          <cell r="O5195">
            <v>10779237.5</v>
          </cell>
          <cell r="P5195">
            <v>10565259.800000001</v>
          </cell>
          <cell r="Q5195">
            <v>11738971.43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33083468.73</v>
          </cell>
        </row>
        <row r="5196">
          <cell r="N5196">
            <v>4290020100</v>
          </cell>
          <cell r="O5196">
            <v>338513.63</v>
          </cell>
          <cell r="P5196">
            <v>361804.81</v>
          </cell>
          <cell r="Q5196">
            <v>371125.53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1071443.97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1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1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100</v>
          </cell>
          <cell r="O5204">
            <v>338513.63</v>
          </cell>
          <cell r="P5204">
            <v>361804.81</v>
          </cell>
          <cell r="Q5204">
            <v>371125.53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1071443.97</v>
          </cell>
        </row>
        <row r="5205">
          <cell r="N5205">
            <v>42900201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1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200</v>
          </cell>
          <cell r="O5207">
            <v>144140.63</v>
          </cell>
          <cell r="P5207">
            <v>150156.06</v>
          </cell>
          <cell r="Q5207">
            <v>146759.9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441056.58999999997</v>
          </cell>
        </row>
        <row r="5208">
          <cell r="N5208">
            <v>42900202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200</v>
          </cell>
          <cell r="O5212">
            <v>144140.63</v>
          </cell>
          <cell r="P5212">
            <v>150156.06</v>
          </cell>
          <cell r="Q5212">
            <v>146759.9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441056.58999999997</v>
          </cell>
        </row>
        <row r="5213">
          <cell r="N5213">
            <v>42900202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2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2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2813931.66</v>
          </cell>
          <cell r="P5216">
            <v>2586522.39</v>
          </cell>
          <cell r="Q5216">
            <v>2459630.83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7860084.8800000008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3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3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300</v>
          </cell>
          <cell r="O5226">
            <v>2813931.66</v>
          </cell>
          <cell r="P5226">
            <v>2586522.39</v>
          </cell>
          <cell r="Q5226">
            <v>2459630.83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7860084.8800000008</v>
          </cell>
        </row>
        <row r="5227">
          <cell r="N5227">
            <v>42900203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3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4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4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4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4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500</v>
          </cell>
          <cell r="O5234">
            <v>-3046.3</v>
          </cell>
          <cell r="P5234">
            <v>249.54</v>
          </cell>
          <cell r="Q5234">
            <v>-867.08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-3663.84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5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5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500</v>
          </cell>
          <cell r="O5241">
            <v>-3046.3</v>
          </cell>
          <cell r="P5241">
            <v>249.54</v>
          </cell>
          <cell r="Q5241">
            <v>-867.08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-3663.84</v>
          </cell>
        </row>
        <row r="5242">
          <cell r="N5242">
            <v>42900205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5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92826.57</v>
          </cell>
          <cell r="P5244">
            <v>55669.95</v>
          </cell>
          <cell r="Q5244">
            <v>62316.93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210813.45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6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6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20600</v>
          </cell>
          <cell r="O5254">
            <v>92826.57</v>
          </cell>
          <cell r="P5254">
            <v>55669.95</v>
          </cell>
          <cell r="Q5254">
            <v>62316.93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210813.45</v>
          </cell>
        </row>
        <row r="5255">
          <cell r="N5255">
            <v>42900206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42900206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4290020700</v>
          </cell>
          <cell r="O5257">
            <v>7392871.3099999996</v>
          </cell>
          <cell r="P5257">
            <v>7410857.0499999998</v>
          </cell>
          <cell r="Q5257">
            <v>8700005.3200000003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23503733.68</v>
          </cell>
        </row>
        <row r="5258">
          <cell r="N5258">
            <v>42900207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20700</v>
          </cell>
          <cell r="O5261">
            <v>89182.39</v>
          </cell>
          <cell r="P5261">
            <v>393744.55</v>
          </cell>
          <cell r="Q5261">
            <v>457657.58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940584.52</v>
          </cell>
        </row>
        <row r="5262">
          <cell r="N5262">
            <v>4290020700</v>
          </cell>
          <cell r="O5262">
            <v>7303688.9199999999</v>
          </cell>
          <cell r="P5262">
            <v>7017112.5</v>
          </cell>
          <cell r="Q5262">
            <v>8242347.7400000002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22563149.16</v>
          </cell>
        </row>
        <row r="5263">
          <cell r="N5263">
            <v>42900207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207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0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22900301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22900301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22900301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22900302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22900302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22900302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303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303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303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303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309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309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309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309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000</v>
          </cell>
          <cell r="O5284">
            <v>331569.63</v>
          </cell>
          <cell r="P5284">
            <v>356191.34</v>
          </cell>
          <cell r="Q5284">
            <v>910259.19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1598020.16</v>
          </cell>
        </row>
        <row r="5285">
          <cell r="N5285">
            <v>4290040100</v>
          </cell>
          <cell r="O5285">
            <v>324780.26</v>
          </cell>
          <cell r="P5285">
            <v>351580.13</v>
          </cell>
          <cell r="Q5285">
            <v>906224.82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1582585.21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1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40100</v>
          </cell>
          <cell r="O5300">
            <v>324780.26</v>
          </cell>
          <cell r="P5300">
            <v>351580.13</v>
          </cell>
          <cell r="Q5300">
            <v>906224.82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1582585.21</v>
          </cell>
        </row>
        <row r="5301">
          <cell r="N5301">
            <v>429004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4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40200</v>
          </cell>
          <cell r="O5303">
            <v>6789.37</v>
          </cell>
          <cell r="P5303">
            <v>4611.21</v>
          </cell>
          <cell r="Q5303">
            <v>4034.3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15434.95</v>
          </cell>
        </row>
        <row r="5304">
          <cell r="N5304">
            <v>429004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4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40200</v>
          </cell>
          <cell r="O5308">
            <v>6789.37</v>
          </cell>
          <cell r="P5308">
            <v>4611.21</v>
          </cell>
          <cell r="Q5308">
            <v>4034.37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15434.95</v>
          </cell>
        </row>
        <row r="5309">
          <cell r="N5309">
            <v>429004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402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01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01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501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501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502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502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502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503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503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503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59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59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59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6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6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6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60068.69</v>
          </cell>
          <cell r="P5330">
            <v>61636.55</v>
          </cell>
          <cell r="Q5330">
            <v>66802.850000000006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188508.09000000003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</row>
        <row r="5338">
          <cell r="N5338">
            <v>429007000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7000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70000</v>
          </cell>
          <cell r="O5342">
            <v>60068.69</v>
          </cell>
          <cell r="P5342">
            <v>61636.55</v>
          </cell>
          <cell r="Q5342">
            <v>66802.850000000006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188508.09000000003</v>
          </cell>
        </row>
        <row r="5343">
          <cell r="N5343">
            <v>429007000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7000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000</v>
          </cell>
          <cell r="O5345">
            <v>125205.74</v>
          </cell>
          <cell r="P5345">
            <v>226159.77000000002</v>
          </cell>
          <cell r="Q5345">
            <v>108656.77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460022.28</v>
          </cell>
        </row>
        <row r="5346">
          <cell r="N5346">
            <v>4290080100</v>
          </cell>
          <cell r="O5346">
            <v>125205.74</v>
          </cell>
          <cell r="P5346">
            <v>226159.77000000002</v>
          </cell>
          <cell r="Q5346">
            <v>108656.77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460022.28</v>
          </cell>
        </row>
        <row r="5347">
          <cell r="N5347">
            <v>4290080110</v>
          </cell>
          <cell r="O5347">
            <v>59206.54</v>
          </cell>
          <cell r="P5347">
            <v>147022.04</v>
          </cell>
          <cell r="Q5347">
            <v>54871.83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1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10</v>
          </cell>
          <cell r="O5351">
            <v>59206.54</v>
          </cell>
          <cell r="P5351">
            <v>147022.04</v>
          </cell>
          <cell r="Q5351">
            <v>54871.83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261100.41000000003</v>
          </cell>
        </row>
        <row r="5352">
          <cell r="N5352">
            <v>429008011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1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20</v>
          </cell>
          <cell r="O5354">
            <v>45504.82</v>
          </cell>
          <cell r="P5354">
            <v>58643.35</v>
          </cell>
          <cell r="Q5354">
            <v>53784.94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157933.10999999999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2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2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20</v>
          </cell>
          <cell r="O5361">
            <v>45504.82</v>
          </cell>
          <cell r="P5361">
            <v>58643.35</v>
          </cell>
          <cell r="Q5361">
            <v>53784.94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157933.10999999999</v>
          </cell>
        </row>
        <row r="5362">
          <cell r="N5362">
            <v>429008012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2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3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13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13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13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140</v>
          </cell>
          <cell r="O5377">
            <v>20494.38</v>
          </cell>
          <cell r="P5377">
            <v>20494.38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40988.76</v>
          </cell>
        </row>
        <row r="5378">
          <cell r="N5378">
            <v>429008014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14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140</v>
          </cell>
          <cell r="O5382">
            <v>20494.38</v>
          </cell>
          <cell r="P5382">
            <v>20494.38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40988.76</v>
          </cell>
        </row>
        <row r="5383">
          <cell r="N5383">
            <v>429008014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14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0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1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1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1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1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2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2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2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2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8023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8023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8023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8023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8024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8024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8024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8024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0000</v>
          </cell>
          <cell r="O5420">
            <v>88732.88</v>
          </cell>
          <cell r="P5420">
            <v>85730.98</v>
          </cell>
          <cell r="Q5420">
            <v>92763.07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267226.93</v>
          </cell>
        </row>
        <row r="5421">
          <cell r="N5421">
            <v>42900901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01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01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099000</v>
          </cell>
          <cell r="O5424">
            <v>88732.88</v>
          </cell>
          <cell r="P5424">
            <v>85730.98</v>
          </cell>
          <cell r="Q5424">
            <v>92763.07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267226.93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099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099000</v>
          </cell>
          <cell r="O5430">
            <v>88732.88</v>
          </cell>
          <cell r="P5430">
            <v>85730.98</v>
          </cell>
          <cell r="Q5430">
            <v>92763.07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267226.93</v>
          </cell>
        </row>
        <row r="5431">
          <cell r="N5431">
            <v>4290099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099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099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099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444897.8</v>
          </cell>
          <cell r="P5435">
            <v>9485.57</v>
          </cell>
          <cell r="Q5435">
            <v>26634.97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481018.33999999997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1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1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100000</v>
          </cell>
          <cell r="O5476">
            <v>444897.8</v>
          </cell>
          <cell r="P5476">
            <v>9485.57</v>
          </cell>
          <cell r="Q5476">
            <v>26634.97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481018.33999999997</v>
          </cell>
        </row>
        <row r="5477">
          <cell r="N5477">
            <v>42901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1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2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20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20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2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300000</v>
          </cell>
          <cell r="O5489">
            <v>146627.70000000001</v>
          </cell>
          <cell r="P5489">
            <v>2255071.02</v>
          </cell>
          <cell r="Q5489">
            <v>1029049.28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3430748</v>
          </cell>
        </row>
        <row r="5490">
          <cell r="N5490">
            <v>42903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3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3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255071.02</v>
          </cell>
          <cell r="Q5493">
            <v>1029049.28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39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3900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390000</v>
          </cell>
          <cell r="O5497">
            <v>146627.70000000001</v>
          </cell>
          <cell r="P5497">
            <v>2255071.02</v>
          </cell>
          <cell r="Q5497">
            <v>1029049.28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3430748</v>
          </cell>
        </row>
        <row r="5498">
          <cell r="N5498">
            <v>42903900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0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1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1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1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1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</row>
        <row r="5528">
          <cell r="N5528">
            <v>42904002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04002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04002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04002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00000</v>
          </cell>
          <cell r="O5532">
            <v>2576637.67</v>
          </cell>
          <cell r="P5532">
            <v>1319969.6000000001</v>
          </cell>
          <cell r="Q5532">
            <v>60079.18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3956686.45</v>
          </cell>
        </row>
        <row r="5533">
          <cell r="N5533">
            <v>4299010000</v>
          </cell>
          <cell r="O5533">
            <v>2567046.16</v>
          </cell>
          <cell r="P5533">
            <v>1283523.08</v>
          </cell>
          <cell r="Q5533">
            <v>2163.89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3852733.1300000004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1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1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10000</v>
          </cell>
          <cell r="O5541">
            <v>2567046.16</v>
          </cell>
          <cell r="P5541">
            <v>1283523.08</v>
          </cell>
          <cell r="Q5541">
            <v>2163.89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3852733.1300000004</v>
          </cell>
        </row>
        <row r="5542">
          <cell r="N5542">
            <v>429901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1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2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2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2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2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30000</v>
          </cell>
          <cell r="O5548">
            <v>9591.51</v>
          </cell>
          <cell r="P5548">
            <v>4659.2299999999996</v>
          </cell>
          <cell r="Q5548">
            <v>57915.29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72166.03</v>
          </cell>
        </row>
        <row r="5549">
          <cell r="N5549">
            <v>4299030000</v>
          </cell>
          <cell r="O5549">
            <v>9591.51</v>
          </cell>
          <cell r="P5549">
            <v>4659.2299999999996</v>
          </cell>
          <cell r="Q5549">
            <v>57915.29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72166.03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3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3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3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3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4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4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</row>
        <row r="5563">
          <cell r="N5563">
            <v>429904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4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5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5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5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5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6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6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</row>
        <row r="5574">
          <cell r="N5574">
            <v>429906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6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31787.29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31787.29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31787.29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31787.29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</row>
        <row r="5627">
          <cell r="N5627">
            <v>429909000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</row>
        <row r="5628">
          <cell r="N5628">
            <v>429909000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</row>
        <row r="5629">
          <cell r="N5629">
            <v>429909000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</row>
        <row r="5630">
          <cell r="N5630">
            <v>429909000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</row>
        <row r="5631">
          <cell r="N5631">
            <v>4800000000</v>
          </cell>
          <cell r="O5631">
            <v>45947638.800000019</v>
          </cell>
          <cell r="P5631">
            <v>34384952.609999992</v>
          </cell>
          <cell r="Q5631">
            <v>40356556.039999992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120689147.45</v>
          </cell>
        </row>
        <row r="5632">
          <cell r="N5632">
            <v>4900000000</v>
          </cell>
          <cell r="O5632">
            <v>133901239.63999999</v>
          </cell>
          <cell r="P5632">
            <v>107850916.18000001</v>
          </cell>
          <cell r="Q5632">
            <v>244822988.57000002</v>
          </cell>
          <cell r="R5632">
            <v>244822988.57000002</v>
          </cell>
          <cell r="S5632">
            <v>244822988.57000002</v>
          </cell>
          <cell r="T5632">
            <v>244822988.57000002</v>
          </cell>
          <cell r="U5632">
            <v>244822988.57000002</v>
          </cell>
          <cell r="V5632">
            <v>244822988.57000002</v>
          </cell>
          <cell r="W5632">
            <v>244822988.57000002</v>
          </cell>
          <cell r="X5632">
            <v>244822988.57000002</v>
          </cell>
          <cell r="Y5632">
            <v>244822988.57000002</v>
          </cell>
          <cell r="Z5632">
            <v>244822988.57000002</v>
          </cell>
          <cell r="AA5632">
            <v>244822988.57000005</v>
          </cell>
        </row>
      </sheetData>
      <sheetData sheetId="4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621143.89</v>
          </cell>
          <cell r="P24">
            <v>1191671.46</v>
          </cell>
          <cell r="Q24">
            <v>168235660.12000006</v>
          </cell>
          <cell r="R24">
            <v>168235660.12000006</v>
          </cell>
          <cell r="S24">
            <v>168235660.12000006</v>
          </cell>
          <cell r="T24">
            <v>168235660.12000006</v>
          </cell>
          <cell r="U24">
            <v>168235660.12000006</v>
          </cell>
          <cell r="V24">
            <v>168235660.12000006</v>
          </cell>
          <cell r="W24">
            <v>168235660.12000006</v>
          </cell>
          <cell r="X24">
            <v>168235660.12000006</v>
          </cell>
          <cell r="Y24">
            <v>168235660.12000006</v>
          </cell>
          <cell r="Z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166666666.67000002</v>
          </cell>
          <cell r="S25">
            <v>166666666.67000002</v>
          </cell>
          <cell r="T25">
            <v>166666666.67000002</v>
          </cell>
          <cell r="U25">
            <v>166666666.67000002</v>
          </cell>
          <cell r="V25">
            <v>166666666.67000002</v>
          </cell>
          <cell r="W25">
            <v>166666666.67000002</v>
          </cell>
          <cell r="X25">
            <v>166666666.67000002</v>
          </cell>
          <cell r="Y25">
            <v>166666666.67000002</v>
          </cell>
          <cell r="Z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166666666.67000002</v>
          </cell>
          <cell r="S26">
            <v>166666666.67000002</v>
          </cell>
          <cell r="T26">
            <v>166666666.67000002</v>
          </cell>
          <cell r="U26">
            <v>166666666.67000002</v>
          </cell>
          <cell r="V26">
            <v>166666666.67000002</v>
          </cell>
          <cell r="W26">
            <v>166666666.67000002</v>
          </cell>
          <cell r="X26">
            <v>166666666.67000002</v>
          </cell>
          <cell r="Y26">
            <v>166666666.67000002</v>
          </cell>
          <cell r="Z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166666666.67000002</v>
          </cell>
          <cell r="S28">
            <v>166666666.67000002</v>
          </cell>
          <cell r="T28">
            <v>166666666.67000002</v>
          </cell>
          <cell r="U28">
            <v>166666666.67000002</v>
          </cell>
          <cell r="V28">
            <v>166666666.67000002</v>
          </cell>
          <cell r="W28">
            <v>166666666.67000002</v>
          </cell>
          <cell r="X28">
            <v>166666666.67000002</v>
          </cell>
          <cell r="Y28">
            <v>166666666.67000002</v>
          </cell>
          <cell r="Z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615287.71</v>
          </cell>
          <cell r="P189">
            <v>1185815.28</v>
          </cell>
          <cell r="Q189">
            <v>1563137.2699999996</v>
          </cell>
          <cell r="R189">
            <v>1563137.2699999996</v>
          </cell>
          <cell r="S189">
            <v>1563137.2699999996</v>
          </cell>
          <cell r="T189">
            <v>1563137.2699999996</v>
          </cell>
          <cell r="U189">
            <v>1563137.2699999996</v>
          </cell>
          <cell r="V189">
            <v>1563137.2699999996</v>
          </cell>
          <cell r="W189">
            <v>1563137.2699999996</v>
          </cell>
          <cell r="X189">
            <v>1563137.2699999996</v>
          </cell>
          <cell r="Y189">
            <v>1563137.2699999996</v>
          </cell>
          <cell r="Z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615287.71</v>
          </cell>
          <cell r="P196">
            <v>1185815.28</v>
          </cell>
          <cell r="Q196">
            <v>1563137.2699999996</v>
          </cell>
          <cell r="R196">
            <v>1563137.2699999996</v>
          </cell>
          <cell r="S196">
            <v>1563137.2699999996</v>
          </cell>
          <cell r="T196">
            <v>1563137.2699999996</v>
          </cell>
          <cell r="U196">
            <v>1563137.2699999996</v>
          </cell>
          <cell r="V196">
            <v>1563137.2699999996</v>
          </cell>
          <cell r="W196">
            <v>1563137.2699999996</v>
          </cell>
          <cell r="X196">
            <v>1563137.2699999996</v>
          </cell>
          <cell r="Y196">
            <v>1563137.2699999996</v>
          </cell>
          <cell r="Z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615287.71</v>
          </cell>
          <cell r="P203">
            <v>1185815.28</v>
          </cell>
          <cell r="Q203">
            <v>1563137.2699999996</v>
          </cell>
          <cell r="R203">
            <v>1563137.2699999996</v>
          </cell>
          <cell r="S203">
            <v>1563137.2699999996</v>
          </cell>
          <cell r="T203">
            <v>1563137.2699999996</v>
          </cell>
          <cell r="U203">
            <v>1563137.2699999996</v>
          </cell>
          <cell r="V203">
            <v>1563137.2699999996</v>
          </cell>
          <cell r="W203">
            <v>1563137.2699999996</v>
          </cell>
          <cell r="X203">
            <v>1563137.2699999996</v>
          </cell>
          <cell r="Y203">
            <v>1563137.2699999996</v>
          </cell>
          <cell r="Z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27909.679999999997</v>
          </cell>
          <cell r="P205">
            <v>64513.990000000005</v>
          </cell>
          <cell r="Q205">
            <v>88896.320000000007</v>
          </cell>
          <cell r="R205">
            <v>88896.320000000007</v>
          </cell>
          <cell r="S205">
            <v>88896.320000000007</v>
          </cell>
          <cell r="T205">
            <v>88896.320000000007</v>
          </cell>
          <cell r="U205">
            <v>88896.320000000007</v>
          </cell>
          <cell r="V205">
            <v>88896.320000000007</v>
          </cell>
          <cell r="W205">
            <v>88896.320000000007</v>
          </cell>
          <cell r="X205">
            <v>88896.320000000007</v>
          </cell>
          <cell r="Y205">
            <v>88896.320000000007</v>
          </cell>
          <cell r="Z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254879.33000000002</v>
          </cell>
          <cell r="Q206">
            <v>329689.02</v>
          </cell>
          <cell r="R206">
            <v>329689.02</v>
          </cell>
          <cell r="S206">
            <v>329689.02</v>
          </cell>
          <cell r="T206">
            <v>329689.02</v>
          </cell>
          <cell r="U206">
            <v>329689.02</v>
          </cell>
          <cell r="V206">
            <v>329689.02</v>
          </cell>
          <cell r="W206">
            <v>329689.02</v>
          </cell>
          <cell r="X206">
            <v>329689.02</v>
          </cell>
          <cell r="Y206">
            <v>329689.02</v>
          </cell>
          <cell r="Z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84589.290000000023</v>
          </cell>
          <cell r="Q207">
            <v>95243.070000000022</v>
          </cell>
          <cell r="R207">
            <v>95243.070000000022</v>
          </cell>
          <cell r="S207">
            <v>95243.070000000022</v>
          </cell>
          <cell r="T207">
            <v>95243.070000000022</v>
          </cell>
          <cell r="U207">
            <v>95243.070000000022</v>
          </cell>
          <cell r="V207">
            <v>95243.070000000022</v>
          </cell>
          <cell r="W207">
            <v>95243.070000000022</v>
          </cell>
          <cell r="X207">
            <v>95243.070000000022</v>
          </cell>
          <cell r="Y207">
            <v>95243.070000000022</v>
          </cell>
          <cell r="Z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393524.23</v>
          </cell>
          <cell r="Q208">
            <v>593157.30000000005</v>
          </cell>
          <cell r="R208">
            <v>593157.30000000005</v>
          </cell>
          <cell r="S208">
            <v>593157.30000000005</v>
          </cell>
          <cell r="T208">
            <v>593157.30000000005</v>
          </cell>
          <cell r="U208">
            <v>593157.30000000005</v>
          </cell>
          <cell r="V208">
            <v>593157.30000000005</v>
          </cell>
          <cell r="W208">
            <v>593157.30000000005</v>
          </cell>
          <cell r="X208">
            <v>593157.30000000005</v>
          </cell>
          <cell r="Y208">
            <v>593157.30000000005</v>
          </cell>
          <cell r="Z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1.7000000000000006</v>
          </cell>
          <cell r="P214">
            <v>3.0200000000000009</v>
          </cell>
          <cell r="Q214">
            <v>3.1500000000000008</v>
          </cell>
          <cell r="R214">
            <v>3.1500000000000008</v>
          </cell>
          <cell r="S214">
            <v>3.1500000000000008</v>
          </cell>
          <cell r="T214">
            <v>3.1500000000000008</v>
          </cell>
          <cell r="U214">
            <v>3.1500000000000008</v>
          </cell>
          <cell r="V214">
            <v>3.1500000000000008</v>
          </cell>
          <cell r="W214">
            <v>3.1500000000000008</v>
          </cell>
          <cell r="X214">
            <v>3.1500000000000008</v>
          </cell>
          <cell r="Y214">
            <v>3.1500000000000008</v>
          </cell>
          <cell r="Z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0096.259999999984</v>
          </cell>
          <cell r="P217">
            <v>42163.419999999984</v>
          </cell>
          <cell r="Q217">
            <v>62187.32999999998</v>
          </cell>
          <cell r="R217">
            <v>62187.32999999998</v>
          </cell>
          <cell r="S217">
            <v>62187.32999999998</v>
          </cell>
          <cell r="T217">
            <v>62187.32999999998</v>
          </cell>
          <cell r="U217">
            <v>62187.32999999998</v>
          </cell>
          <cell r="V217">
            <v>62187.32999999998</v>
          </cell>
          <cell r="W217">
            <v>62187.32999999998</v>
          </cell>
          <cell r="X217">
            <v>62187.32999999998</v>
          </cell>
          <cell r="Y217">
            <v>62187.32999999998</v>
          </cell>
          <cell r="Z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93956.61</v>
          </cell>
          <cell r="Q218">
            <v>286068.44999999995</v>
          </cell>
          <cell r="R218">
            <v>286068.44999999995</v>
          </cell>
          <cell r="S218">
            <v>286068.44999999995</v>
          </cell>
          <cell r="T218">
            <v>286068.44999999995</v>
          </cell>
          <cell r="U218">
            <v>286068.44999999995</v>
          </cell>
          <cell r="V218">
            <v>286068.44999999995</v>
          </cell>
          <cell r="W218">
            <v>286068.44999999995</v>
          </cell>
          <cell r="X218">
            <v>286068.44999999995</v>
          </cell>
          <cell r="Y218">
            <v>286068.44999999995</v>
          </cell>
          <cell r="Z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228928.55</v>
          </cell>
          <cell r="Q219">
            <v>373849.82999999996</v>
          </cell>
          <cell r="R219">
            <v>373849.82999999996</v>
          </cell>
          <cell r="S219">
            <v>373849.82999999996</v>
          </cell>
          <cell r="T219">
            <v>373849.82999999996</v>
          </cell>
          <cell r="U219">
            <v>373849.82999999996</v>
          </cell>
          <cell r="V219">
            <v>373849.82999999996</v>
          </cell>
          <cell r="W219">
            <v>373849.82999999996</v>
          </cell>
          <cell r="X219">
            <v>373849.82999999996</v>
          </cell>
          <cell r="Y219">
            <v>373849.82999999996</v>
          </cell>
          <cell r="Z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49701.59</v>
          </cell>
          <cell r="Q220">
            <v>-86751.1</v>
          </cell>
          <cell r="R220">
            <v>-86751.1</v>
          </cell>
          <cell r="S220">
            <v>-86751.1</v>
          </cell>
          <cell r="T220">
            <v>-86751.1</v>
          </cell>
          <cell r="U220">
            <v>-86751.1</v>
          </cell>
          <cell r="V220">
            <v>-86751.1</v>
          </cell>
          <cell r="W220">
            <v>-86751.1</v>
          </cell>
          <cell r="X220">
            <v>-86751.1</v>
          </cell>
          <cell r="Y220">
            <v>-86751.1</v>
          </cell>
          <cell r="Z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-10336.39</v>
          </cell>
          <cell r="P222">
            <v>-17675.07</v>
          </cell>
          <cell r="Q222">
            <v>-25050.309999999998</v>
          </cell>
          <cell r="R222">
            <v>-25050.309999999998</v>
          </cell>
          <cell r="S222">
            <v>-25050.309999999998</v>
          </cell>
          <cell r="T222">
            <v>-25050.309999999998</v>
          </cell>
          <cell r="U222">
            <v>-25050.309999999998</v>
          </cell>
          <cell r="V222">
            <v>-25050.309999999998</v>
          </cell>
          <cell r="W222">
            <v>-25050.309999999998</v>
          </cell>
          <cell r="X222">
            <v>-25050.309999999998</v>
          </cell>
          <cell r="Y222">
            <v>-25050.309999999998</v>
          </cell>
          <cell r="Z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108769.68</v>
          </cell>
          <cell r="Q223">
            <v>-154155.78999999998</v>
          </cell>
          <cell r="R223">
            <v>-154155.78999999998</v>
          </cell>
          <cell r="S223">
            <v>-154155.78999999998</v>
          </cell>
          <cell r="T223">
            <v>-154155.78999999998</v>
          </cell>
          <cell r="U223">
            <v>-154155.78999999998</v>
          </cell>
          <cell r="V223">
            <v>-154155.78999999998</v>
          </cell>
          <cell r="W223">
            <v>-154155.78999999998</v>
          </cell>
          <cell r="X223">
            <v>-154155.78999999998</v>
          </cell>
          <cell r="Y223">
            <v>-154155.78999999998</v>
          </cell>
          <cell r="Z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5856.18</v>
          </cell>
          <cell r="P321">
            <v>5856.18</v>
          </cell>
          <cell r="Q321">
            <v>5856.18</v>
          </cell>
          <cell r="R321">
            <v>5856.18</v>
          </cell>
          <cell r="S321">
            <v>5856.18</v>
          </cell>
          <cell r="T321">
            <v>5856.18</v>
          </cell>
          <cell r="U321">
            <v>5856.18</v>
          </cell>
          <cell r="V321">
            <v>5856.18</v>
          </cell>
          <cell r="W321">
            <v>5856.18</v>
          </cell>
          <cell r="X321">
            <v>5856.18</v>
          </cell>
          <cell r="Y321">
            <v>5856.18</v>
          </cell>
          <cell r="Z321">
            <v>5856.18</v>
          </cell>
        </row>
        <row r="322">
          <cell r="N322">
            <v>1101010000</v>
          </cell>
          <cell r="O322">
            <v>5856.18</v>
          </cell>
          <cell r="P322">
            <v>5856.18</v>
          </cell>
          <cell r="Q322">
            <v>5856.18</v>
          </cell>
          <cell r="R322">
            <v>5856.18</v>
          </cell>
          <cell r="S322">
            <v>5856.18</v>
          </cell>
          <cell r="T322">
            <v>5856.18</v>
          </cell>
          <cell r="U322">
            <v>5856.18</v>
          </cell>
          <cell r="V322">
            <v>5856.18</v>
          </cell>
          <cell r="W322">
            <v>5856.18</v>
          </cell>
          <cell r="X322">
            <v>5856.18</v>
          </cell>
          <cell r="Y322">
            <v>5856.18</v>
          </cell>
          <cell r="Z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5856.18</v>
          </cell>
          <cell r="P328">
            <v>5856.18</v>
          </cell>
          <cell r="Q328">
            <v>5856.18</v>
          </cell>
          <cell r="R328">
            <v>5856.18</v>
          </cell>
          <cell r="S328">
            <v>5856.18</v>
          </cell>
          <cell r="T328">
            <v>5856.18</v>
          </cell>
          <cell r="U328">
            <v>5856.18</v>
          </cell>
          <cell r="V328">
            <v>5856.18</v>
          </cell>
          <cell r="W328">
            <v>5856.18</v>
          </cell>
          <cell r="X328">
            <v>5856.18</v>
          </cell>
          <cell r="Y328">
            <v>5856.18</v>
          </cell>
          <cell r="Z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6363144.240000004</v>
          </cell>
          <cell r="P341">
            <v>38513654.819999911</v>
          </cell>
          <cell r="Q341">
            <v>61417657.650000013</v>
          </cell>
          <cell r="R341">
            <v>61417657.650000013</v>
          </cell>
          <cell r="S341">
            <v>61417657.650000013</v>
          </cell>
          <cell r="T341">
            <v>61417657.650000013</v>
          </cell>
          <cell r="U341">
            <v>61417657.650000013</v>
          </cell>
          <cell r="V341">
            <v>61417657.650000013</v>
          </cell>
          <cell r="W341">
            <v>61417657.650000013</v>
          </cell>
          <cell r="X341">
            <v>61417657.650000013</v>
          </cell>
          <cell r="Y341">
            <v>61417657.650000013</v>
          </cell>
          <cell r="Z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35217319.409999914</v>
          </cell>
          <cell r="Q342">
            <v>55048362.250000015</v>
          </cell>
          <cell r="R342">
            <v>55048362.250000015</v>
          </cell>
          <cell r="S342">
            <v>55048362.250000015</v>
          </cell>
          <cell r="T342">
            <v>55048362.250000015</v>
          </cell>
          <cell r="U342">
            <v>55048362.250000015</v>
          </cell>
          <cell r="V342">
            <v>55048362.250000015</v>
          </cell>
          <cell r="W342">
            <v>55048362.250000015</v>
          </cell>
          <cell r="X342">
            <v>55048362.250000015</v>
          </cell>
          <cell r="Y342">
            <v>55048362.250000015</v>
          </cell>
          <cell r="Z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4521544.210000005</v>
          </cell>
          <cell r="P346">
            <v>35217319.409999914</v>
          </cell>
          <cell r="Q346">
            <v>55048362.250000015</v>
          </cell>
          <cell r="R346">
            <v>55048362.250000015</v>
          </cell>
          <cell r="S346">
            <v>55048362.250000015</v>
          </cell>
          <cell r="T346">
            <v>55048362.250000015</v>
          </cell>
          <cell r="U346">
            <v>55048362.250000015</v>
          </cell>
          <cell r="V346">
            <v>55048362.250000015</v>
          </cell>
          <cell r="W346">
            <v>55048362.250000015</v>
          </cell>
          <cell r="X346">
            <v>55048362.250000015</v>
          </cell>
          <cell r="Y346">
            <v>55048362.250000015</v>
          </cell>
          <cell r="Z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35213393.329999916</v>
          </cell>
          <cell r="Q347">
            <v>55038736.930000015</v>
          </cell>
          <cell r="R347">
            <v>55038736.930000015</v>
          </cell>
          <cell r="S347">
            <v>55038736.930000015</v>
          </cell>
          <cell r="T347">
            <v>55038736.930000015</v>
          </cell>
          <cell r="U347">
            <v>55038736.930000015</v>
          </cell>
          <cell r="V347">
            <v>55038736.930000015</v>
          </cell>
          <cell r="W347">
            <v>55038736.930000015</v>
          </cell>
          <cell r="X347">
            <v>55038736.930000015</v>
          </cell>
          <cell r="Y347">
            <v>55038736.930000015</v>
          </cell>
          <cell r="Z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0000</v>
          </cell>
          <cell r="R349">
            <v>20000</v>
          </cell>
          <cell r="S349">
            <v>20000</v>
          </cell>
          <cell r="T349">
            <v>20000</v>
          </cell>
          <cell r="U349">
            <v>20000</v>
          </cell>
          <cell r="V349">
            <v>20000</v>
          </cell>
          <cell r="W349">
            <v>20000</v>
          </cell>
          <cell r="X349">
            <v>20000</v>
          </cell>
          <cell r="Y349">
            <v>20000</v>
          </cell>
          <cell r="Z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7214728.9300000016</v>
          </cell>
          <cell r="Q350">
            <v>12654242.880000003</v>
          </cell>
          <cell r="R350">
            <v>12654242.880000003</v>
          </cell>
          <cell r="S350">
            <v>12654242.880000003</v>
          </cell>
          <cell r="T350">
            <v>12654242.880000003</v>
          </cell>
          <cell r="U350">
            <v>12654242.880000003</v>
          </cell>
          <cell r="V350">
            <v>12654242.880000003</v>
          </cell>
          <cell r="W350">
            <v>12654242.880000003</v>
          </cell>
          <cell r="X350">
            <v>12654242.880000003</v>
          </cell>
          <cell r="Y350">
            <v>12654242.880000003</v>
          </cell>
          <cell r="Z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5077775.0500000082</v>
          </cell>
          <cell r="Q351">
            <v>7144896.7400000067</v>
          </cell>
          <cell r="R351">
            <v>7144896.7400000067</v>
          </cell>
          <cell r="S351">
            <v>7144896.7400000067</v>
          </cell>
          <cell r="T351">
            <v>7144896.7400000067</v>
          </cell>
          <cell r="U351">
            <v>7144896.7400000067</v>
          </cell>
          <cell r="V351">
            <v>7144896.7400000067</v>
          </cell>
          <cell r="W351">
            <v>7144896.7400000067</v>
          </cell>
          <cell r="X351">
            <v>7144896.7400000067</v>
          </cell>
          <cell r="Y351">
            <v>7144896.7400000067</v>
          </cell>
          <cell r="Z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9120156</v>
          </cell>
          <cell r="S353">
            <v>9120156</v>
          </cell>
          <cell r="T353">
            <v>9120156</v>
          </cell>
          <cell r="U353">
            <v>9120156</v>
          </cell>
          <cell r="V353">
            <v>9120156</v>
          </cell>
          <cell r="W353">
            <v>9120156</v>
          </cell>
          <cell r="X353">
            <v>9120156</v>
          </cell>
          <cell r="Y353">
            <v>9120156</v>
          </cell>
          <cell r="Z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-1742646.6099999992</v>
          </cell>
          <cell r="Q354">
            <v>-1302204.0199999996</v>
          </cell>
          <cell r="R354">
            <v>-1302204.0199999996</v>
          </cell>
          <cell r="S354">
            <v>-1302204.0199999996</v>
          </cell>
          <cell r="T354">
            <v>-1302204.0199999996</v>
          </cell>
          <cell r="U354">
            <v>-1302204.0199999996</v>
          </cell>
          <cell r="V354">
            <v>-1302204.0199999996</v>
          </cell>
          <cell r="W354">
            <v>-1302204.0199999996</v>
          </cell>
          <cell r="X354">
            <v>-1302204.0199999996</v>
          </cell>
          <cell r="Y354">
            <v>-1302204.0199999996</v>
          </cell>
          <cell r="Z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8565931.959999904</v>
          </cell>
          <cell r="Q357">
            <v>27401645.330000006</v>
          </cell>
          <cell r="R357">
            <v>27401645.330000006</v>
          </cell>
          <cell r="S357">
            <v>27401645.330000006</v>
          </cell>
          <cell r="T357">
            <v>27401645.330000006</v>
          </cell>
          <cell r="U357">
            <v>27401645.330000006</v>
          </cell>
          <cell r="V357">
            <v>27401645.330000006</v>
          </cell>
          <cell r="W357">
            <v>27401645.330000006</v>
          </cell>
          <cell r="X357">
            <v>27401645.330000006</v>
          </cell>
          <cell r="Y357">
            <v>27401645.330000006</v>
          </cell>
          <cell r="Z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926.08</v>
          </cell>
          <cell r="Q365">
            <v>9625.32</v>
          </cell>
          <cell r="R365">
            <v>9625.32</v>
          </cell>
          <cell r="S365">
            <v>9625.32</v>
          </cell>
          <cell r="T365">
            <v>9625.32</v>
          </cell>
          <cell r="U365">
            <v>9625.32</v>
          </cell>
          <cell r="V365">
            <v>9625.32</v>
          </cell>
          <cell r="W365">
            <v>9625.32</v>
          </cell>
          <cell r="X365">
            <v>9625.32</v>
          </cell>
          <cell r="Y365">
            <v>9625.32</v>
          </cell>
          <cell r="Z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926.08</v>
          </cell>
          <cell r="Q367">
            <v>9625.32</v>
          </cell>
          <cell r="R367">
            <v>9625.32</v>
          </cell>
          <cell r="S367">
            <v>9625.32</v>
          </cell>
          <cell r="T367">
            <v>9625.32</v>
          </cell>
          <cell r="U367">
            <v>9625.32</v>
          </cell>
          <cell r="V367">
            <v>9625.32</v>
          </cell>
          <cell r="W367">
            <v>9625.32</v>
          </cell>
          <cell r="X367">
            <v>9625.32</v>
          </cell>
          <cell r="Y367">
            <v>9625.32</v>
          </cell>
          <cell r="Z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5097.40999999992</v>
          </cell>
          <cell r="P381">
            <v>1170194.8199999998</v>
          </cell>
          <cell r="Q381">
            <v>1755292.2299999997</v>
          </cell>
          <cell r="R381">
            <v>1755292.2299999997</v>
          </cell>
          <cell r="S381">
            <v>1755292.2299999997</v>
          </cell>
          <cell r="T381">
            <v>1755292.2299999997</v>
          </cell>
          <cell r="U381">
            <v>1755292.2299999997</v>
          </cell>
          <cell r="V381">
            <v>1755292.2299999997</v>
          </cell>
          <cell r="W381">
            <v>1755292.2299999997</v>
          </cell>
          <cell r="X381">
            <v>1755292.2299999997</v>
          </cell>
          <cell r="Y381">
            <v>1755292.2299999997</v>
          </cell>
          <cell r="Z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5097.40999999992</v>
          </cell>
          <cell r="P383">
            <v>1170194.8199999998</v>
          </cell>
          <cell r="Q383">
            <v>1755292.2299999997</v>
          </cell>
          <cell r="R383">
            <v>1755292.2299999997</v>
          </cell>
          <cell r="S383">
            <v>1755292.2299999997</v>
          </cell>
          <cell r="T383">
            <v>1755292.2299999997</v>
          </cell>
          <cell r="U383">
            <v>1755292.2299999997</v>
          </cell>
          <cell r="V383">
            <v>1755292.2299999997</v>
          </cell>
          <cell r="W383">
            <v>1755292.2299999997</v>
          </cell>
          <cell r="X383">
            <v>1755292.2299999997</v>
          </cell>
          <cell r="Y383">
            <v>1755292.2299999997</v>
          </cell>
          <cell r="Z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1575191.1899999997</v>
          </cell>
          <cell r="S391">
            <v>1575191.1899999997</v>
          </cell>
          <cell r="T391">
            <v>1575191.1899999997</v>
          </cell>
          <cell r="U391">
            <v>1575191.1899999997</v>
          </cell>
          <cell r="V391">
            <v>1575191.1899999997</v>
          </cell>
          <cell r="W391">
            <v>1575191.1899999997</v>
          </cell>
          <cell r="X391">
            <v>1575191.1899999997</v>
          </cell>
          <cell r="Y391">
            <v>1575191.1899999997</v>
          </cell>
          <cell r="Z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1574710.0199999998</v>
          </cell>
          <cell r="S403">
            <v>1574710.0199999998</v>
          </cell>
          <cell r="T403">
            <v>1574710.0199999998</v>
          </cell>
          <cell r="U403">
            <v>1574710.0199999998</v>
          </cell>
          <cell r="V403">
            <v>1574710.0199999998</v>
          </cell>
          <cell r="W403">
            <v>1574710.0199999998</v>
          </cell>
          <cell r="X403">
            <v>1574710.0199999998</v>
          </cell>
          <cell r="Y403">
            <v>1574710.0199999998</v>
          </cell>
          <cell r="Z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481.17</v>
          </cell>
          <cell r="S404">
            <v>481.17</v>
          </cell>
          <cell r="T404">
            <v>481.17</v>
          </cell>
          <cell r="U404">
            <v>481.17</v>
          </cell>
          <cell r="V404">
            <v>481.17</v>
          </cell>
          <cell r="W404">
            <v>481.17</v>
          </cell>
          <cell r="X404">
            <v>481.17</v>
          </cell>
          <cell r="Y404">
            <v>481.17</v>
          </cell>
          <cell r="Z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0000</v>
          </cell>
          <cell r="O421">
            <v>1220711.5400000005</v>
          </cell>
          <cell r="P421">
            <v>2079136.0600000005</v>
          </cell>
          <cell r="Q421">
            <v>2991807.4500000007</v>
          </cell>
          <cell r="R421">
            <v>2991807.4500000007</v>
          </cell>
          <cell r="S421">
            <v>2991807.4500000007</v>
          </cell>
          <cell r="T421">
            <v>2991807.4500000007</v>
          </cell>
          <cell r="U421">
            <v>2991807.4500000007</v>
          </cell>
          <cell r="V421">
            <v>2991807.4500000007</v>
          </cell>
          <cell r="W421">
            <v>2991807.4500000007</v>
          </cell>
          <cell r="X421">
            <v>2991807.4500000007</v>
          </cell>
          <cell r="Y421">
            <v>2991807.4500000007</v>
          </cell>
          <cell r="Z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N438">
            <v>1200105000</v>
          </cell>
          <cell r="O438">
            <v>1220711.5400000005</v>
          </cell>
          <cell r="P438">
            <v>2079136.0600000005</v>
          </cell>
          <cell r="Q438">
            <v>2991807.4500000007</v>
          </cell>
          <cell r="R438">
            <v>2991807.4500000007</v>
          </cell>
          <cell r="S438">
            <v>2991807.4500000007</v>
          </cell>
          <cell r="T438">
            <v>2991807.4500000007</v>
          </cell>
          <cell r="U438">
            <v>2991807.4500000007</v>
          </cell>
          <cell r="V438">
            <v>2991807.4500000007</v>
          </cell>
          <cell r="W438">
            <v>2991807.4500000007</v>
          </cell>
          <cell r="X438">
            <v>2991807.4500000007</v>
          </cell>
          <cell r="Y438">
            <v>2991807.4500000007</v>
          </cell>
          <cell r="Z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2079136.0600000005</v>
          </cell>
          <cell r="Q439">
            <v>2991807.4500000007</v>
          </cell>
          <cell r="R439">
            <v>2991807.4500000007</v>
          </cell>
          <cell r="S439">
            <v>2991807.4500000007</v>
          </cell>
          <cell r="T439">
            <v>2991807.4500000007</v>
          </cell>
          <cell r="U439">
            <v>2991807.4500000007</v>
          </cell>
          <cell r="V439">
            <v>2991807.4500000007</v>
          </cell>
          <cell r="W439">
            <v>2991807.4500000007</v>
          </cell>
          <cell r="X439">
            <v>2991807.4500000007</v>
          </cell>
          <cell r="Y439">
            <v>2991807.4500000007</v>
          </cell>
          <cell r="Z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1490906.1700000004</v>
          </cell>
          <cell r="Q440">
            <v>2137453.2400000007</v>
          </cell>
          <cell r="R440">
            <v>2137453.2400000007</v>
          </cell>
          <cell r="S440">
            <v>2137453.2400000007</v>
          </cell>
          <cell r="T440">
            <v>2137453.2400000007</v>
          </cell>
          <cell r="U440">
            <v>2137453.2400000007</v>
          </cell>
          <cell r="V440">
            <v>2137453.2400000007</v>
          </cell>
          <cell r="W440">
            <v>2137453.2400000007</v>
          </cell>
          <cell r="X440">
            <v>2137453.2400000007</v>
          </cell>
          <cell r="Y440">
            <v>2137453.2400000007</v>
          </cell>
          <cell r="Z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-0.02</v>
          </cell>
          <cell r="R441">
            <v>-0.02</v>
          </cell>
          <cell r="S441">
            <v>-0.02</v>
          </cell>
          <cell r="T441">
            <v>-0.02</v>
          </cell>
          <cell r="U441">
            <v>-0.02</v>
          </cell>
          <cell r="V441">
            <v>-0.02</v>
          </cell>
          <cell r="W441">
            <v>-0.02</v>
          </cell>
          <cell r="X441">
            <v>-0.02</v>
          </cell>
          <cell r="Y441">
            <v>-0.02</v>
          </cell>
          <cell r="Z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899869.01000000036</v>
          </cell>
          <cell r="P443">
            <v>1490906.1900000004</v>
          </cell>
          <cell r="Q443">
            <v>2137453.2600000007</v>
          </cell>
          <cell r="R443">
            <v>2137453.2600000007</v>
          </cell>
          <cell r="S443">
            <v>2137453.2600000007</v>
          </cell>
          <cell r="T443">
            <v>2137453.2600000007</v>
          </cell>
          <cell r="U443">
            <v>2137453.2600000007</v>
          </cell>
          <cell r="V443">
            <v>2137453.2600000007</v>
          </cell>
          <cell r="W443">
            <v>2137453.2600000007</v>
          </cell>
          <cell r="X443">
            <v>2137453.2600000007</v>
          </cell>
          <cell r="Y443">
            <v>2137453.2600000007</v>
          </cell>
          <cell r="Z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320842.53000000003</v>
          </cell>
          <cell r="P453">
            <v>588229.89</v>
          </cell>
          <cell r="Q453">
            <v>854354.21</v>
          </cell>
          <cell r="R453">
            <v>854354.21</v>
          </cell>
          <cell r="S453">
            <v>854354.21</v>
          </cell>
          <cell r="T453">
            <v>854354.21</v>
          </cell>
          <cell r="U453">
            <v>854354.21</v>
          </cell>
          <cell r="V453">
            <v>854354.21</v>
          </cell>
          <cell r="W453">
            <v>854354.21</v>
          </cell>
          <cell r="X453">
            <v>854354.21</v>
          </cell>
          <cell r="Y453">
            <v>854354.21</v>
          </cell>
          <cell r="Z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588229.89</v>
          </cell>
          <cell r="Q454">
            <v>854354.21</v>
          </cell>
          <cell r="R454">
            <v>854354.21</v>
          </cell>
          <cell r="S454">
            <v>854354.21</v>
          </cell>
          <cell r="T454">
            <v>854354.21</v>
          </cell>
          <cell r="U454">
            <v>854354.21</v>
          </cell>
          <cell r="V454">
            <v>854354.21</v>
          </cell>
          <cell r="W454">
            <v>854354.21</v>
          </cell>
          <cell r="X454">
            <v>854354.21</v>
          </cell>
          <cell r="Y454">
            <v>854354.21</v>
          </cell>
          <cell r="Z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N515">
            <v>1290000000</v>
          </cell>
          <cell r="O515">
            <v>35791.08</v>
          </cell>
          <cell r="P515">
            <v>47004.53</v>
          </cell>
          <cell r="Q515">
            <v>47004.53</v>
          </cell>
          <cell r="R515">
            <v>47004.53</v>
          </cell>
          <cell r="S515">
            <v>47004.53</v>
          </cell>
          <cell r="T515">
            <v>47004.53</v>
          </cell>
          <cell r="U515">
            <v>47004.53</v>
          </cell>
          <cell r="V515">
            <v>47004.53</v>
          </cell>
          <cell r="W515">
            <v>47004.53</v>
          </cell>
          <cell r="X515">
            <v>47004.53</v>
          </cell>
          <cell r="Y515">
            <v>47004.53</v>
          </cell>
          <cell r="Z515">
            <v>47004.53</v>
          </cell>
        </row>
        <row r="516">
          <cell r="N516">
            <v>1290000000</v>
          </cell>
          <cell r="O516">
            <v>35791.08</v>
          </cell>
          <cell r="P516">
            <v>47004.53</v>
          </cell>
          <cell r="Q516">
            <v>47004.53</v>
          </cell>
          <cell r="R516">
            <v>47004.53</v>
          </cell>
          <cell r="S516">
            <v>47004.53</v>
          </cell>
          <cell r="T516">
            <v>47004.53</v>
          </cell>
          <cell r="U516">
            <v>47004.53</v>
          </cell>
          <cell r="V516">
            <v>47004.53</v>
          </cell>
          <cell r="W516">
            <v>47004.53</v>
          </cell>
          <cell r="X516">
            <v>47004.53</v>
          </cell>
          <cell r="Y516">
            <v>47004.53</v>
          </cell>
          <cell r="Z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N557">
            <v>1300000000</v>
          </cell>
          <cell r="O557">
            <v>16984288.130000003</v>
          </cell>
          <cell r="P557">
            <v>39705326.279999912</v>
          </cell>
          <cell r="Q557">
            <v>229653317.77000004</v>
          </cell>
          <cell r="R557">
            <v>229653317.77000004</v>
          </cell>
          <cell r="S557">
            <v>229653317.77000004</v>
          </cell>
          <cell r="T557">
            <v>229653317.77000004</v>
          </cell>
          <cell r="U557">
            <v>229653317.77000004</v>
          </cell>
          <cell r="V557">
            <v>229653317.77000004</v>
          </cell>
          <cell r="W557">
            <v>229653317.77000004</v>
          </cell>
          <cell r="X557">
            <v>229653317.77000004</v>
          </cell>
          <cell r="Y557">
            <v>229653317.77000004</v>
          </cell>
          <cell r="Z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1550629.68</v>
          </cell>
          <cell r="Q559">
            <v>1625696.66</v>
          </cell>
          <cell r="R559">
            <v>1625696.66</v>
          </cell>
          <cell r="S559">
            <v>1625696.66</v>
          </cell>
          <cell r="T559">
            <v>1625696.66</v>
          </cell>
          <cell r="U559">
            <v>1625696.66</v>
          </cell>
          <cell r="V559">
            <v>1625696.66</v>
          </cell>
          <cell r="W559">
            <v>1625696.66</v>
          </cell>
          <cell r="X559">
            <v>1625696.66</v>
          </cell>
          <cell r="Y559">
            <v>1625696.66</v>
          </cell>
          <cell r="Z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1550629.68</v>
          </cell>
          <cell r="Q560">
            <v>1625696.66</v>
          </cell>
          <cell r="R560">
            <v>1625696.66</v>
          </cell>
          <cell r="S560">
            <v>1625696.66</v>
          </cell>
          <cell r="T560">
            <v>1625696.66</v>
          </cell>
          <cell r="U560">
            <v>1625696.66</v>
          </cell>
          <cell r="V560">
            <v>1625696.66</v>
          </cell>
          <cell r="W560">
            <v>1625696.66</v>
          </cell>
          <cell r="X560">
            <v>1625696.66</v>
          </cell>
          <cell r="Y560">
            <v>1625696.66</v>
          </cell>
          <cell r="Z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48510</v>
          </cell>
          <cell r="S564">
            <v>48510</v>
          </cell>
          <cell r="T564">
            <v>48510</v>
          </cell>
          <cell r="U564">
            <v>48510</v>
          </cell>
          <cell r="V564">
            <v>48510</v>
          </cell>
          <cell r="W564">
            <v>48510</v>
          </cell>
          <cell r="X564">
            <v>48510</v>
          </cell>
          <cell r="Y564">
            <v>48510</v>
          </cell>
          <cell r="Z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48510</v>
          </cell>
          <cell r="S565">
            <v>48510</v>
          </cell>
          <cell r="T565">
            <v>48510</v>
          </cell>
          <cell r="U565">
            <v>48510</v>
          </cell>
          <cell r="V565">
            <v>48510</v>
          </cell>
          <cell r="W565">
            <v>48510</v>
          </cell>
          <cell r="X565">
            <v>48510</v>
          </cell>
          <cell r="Y565">
            <v>48510</v>
          </cell>
          <cell r="Z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1425310.79</v>
          </cell>
          <cell r="P568">
            <v>1505328.53</v>
          </cell>
          <cell r="Q568">
            <v>1505328.53</v>
          </cell>
          <cell r="R568">
            <v>1505328.53</v>
          </cell>
          <cell r="S568">
            <v>1505328.53</v>
          </cell>
          <cell r="T568">
            <v>1505328.53</v>
          </cell>
          <cell r="U568">
            <v>1505328.53</v>
          </cell>
          <cell r="V568">
            <v>1505328.53</v>
          </cell>
          <cell r="W568">
            <v>1505328.53</v>
          </cell>
          <cell r="X568">
            <v>1505328.53</v>
          </cell>
          <cell r="Y568">
            <v>1505328.53</v>
          </cell>
          <cell r="Z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80017.740000000005</v>
          </cell>
          <cell r="R569">
            <v>80017.740000000005</v>
          </cell>
          <cell r="S569">
            <v>80017.740000000005</v>
          </cell>
          <cell r="T569">
            <v>80017.740000000005</v>
          </cell>
          <cell r="U569">
            <v>80017.740000000005</v>
          </cell>
          <cell r="V569">
            <v>80017.740000000005</v>
          </cell>
          <cell r="W569">
            <v>80017.740000000005</v>
          </cell>
          <cell r="X569">
            <v>80017.740000000005</v>
          </cell>
          <cell r="Y569">
            <v>80017.740000000005</v>
          </cell>
          <cell r="Z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1425310.79</v>
          </cell>
          <cell r="Q570">
            <v>1425310.79</v>
          </cell>
          <cell r="R570">
            <v>1425310.79</v>
          </cell>
          <cell r="S570">
            <v>1425310.79</v>
          </cell>
          <cell r="T570">
            <v>1425310.79</v>
          </cell>
          <cell r="U570">
            <v>1425310.79</v>
          </cell>
          <cell r="V570">
            <v>1425310.79</v>
          </cell>
          <cell r="W570">
            <v>1425310.79</v>
          </cell>
          <cell r="X570">
            <v>1425310.79</v>
          </cell>
          <cell r="Y570">
            <v>1425310.79</v>
          </cell>
          <cell r="Z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45301.15</v>
          </cell>
          <cell r="P576">
            <v>45301.15</v>
          </cell>
          <cell r="Q576">
            <v>45301.15</v>
          </cell>
          <cell r="R576">
            <v>45301.15</v>
          </cell>
          <cell r="S576">
            <v>45301.15</v>
          </cell>
          <cell r="T576">
            <v>45301.15</v>
          </cell>
          <cell r="U576">
            <v>45301.15</v>
          </cell>
          <cell r="V576">
            <v>45301.15</v>
          </cell>
          <cell r="W576">
            <v>45301.15</v>
          </cell>
          <cell r="X576">
            <v>45301.15</v>
          </cell>
          <cell r="Y576">
            <v>45301.15</v>
          </cell>
          <cell r="Z576">
            <v>45301.15</v>
          </cell>
        </row>
        <row r="577">
          <cell r="N577">
            <v>1400010500</v>
          </cell>
          <cell r="O577">
            <v>45301.15</v>
          </cell>
          <cell r="P577">
            <v>45301.15</v>
          </cell>
          <cell r="Q577">
            <v>45301.15</v>
          </cell>
          <cell r="R577">
            <v>45301.15</v>
          </cell>
          <cell r="S577">
            <v>45301.15</v>
          </cell>
          <cell r="T577">
            <v>45301.15</v>
          </cell>
          <cell r="U577">
            <v>45301.15</v>
          </cell>
          <cell r="V577">
            <v>45301.15</v>
          </cell>
          <cell r="W577">
            <v>45301.15</v>
          </cell>
          <cell r="X577">
            <v>45301.15</v>
          </cell>
          <cell r="Y577">
            <v>45301.15</v>
          </cell>
          <cell r="Z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26556.98</v>
          </cell>
          <cell r="S584">
            <v>26556.98</v>
          </cell>
          <cell r="T584">
            <v>26556.98</v>
          </cell>
          <cell r="U584">
            <v>26556.98</v>
          </cell>
          <cell r="V584">
            <v>26556.98</v>
          </cell>
          <cell r="W584">
            <v>26556.98</v>
          </cell>
          <cell r="X584">
            <v>26556.98</v>
          </cell>
          <cell r="Y584">
            <v>26556.98</v>
          </cell>
          <cell r="Z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26556.98</v>
          </cell>
          <cell r="S585">
            <v>26556.98</v>
          </cell>
          <cell r="T585">
            <v>26556.98</v>
          </cell>
          <cell r="U585">
            <v>26556.98</v>
          </cell>
          <cell r="V585">
            <v>26556.98</v>
          </cell>
          <cell r="W585">
            <v>26556.98</v>
          </cell>
          <cell r="X585">
            <v>26556.98</v>
          </cell>
          <cell r="Y585">
            <v>26556.98</v>
          </cell>
          <cell r="Z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N595">
            <v>1900000000</v>
          </cell>
          <cell r="O595">
            <v>18454900.070000004</v>
          </cell>
          <cell r="P595">
            <v>41255955.959999911</v>
          </cell>
          <cell r="Q595">
            <v>231279014.43000004</v>
          </cell>
          <cell r="R595">
            <v>231279014.43000004</v>
          </cell>
          <cell r="S595">
            <v>231279014.43000004</v>
          </cell>
          <cell r="T595">
            <v>231279014.43000004</v>
          </cell>
          <cell r="U595">
            <v>231279014.43000004</v>
          </cell>
          <cell r="V595">
            <v>231279014.43000004</v>
          </cell>
          <cell r="W595">
            <v>231279014.43000004</v>
          </cell>
          <cell r="X595">
            <v>231279014.43000004</v>
          </cell>
          <cell r="Y595">
            <v>231279014.43000004</v>
          </cell>
          <cell r="Z595">
            <v>231279014.43000004</v>
          </cell>
        </row>
        <row r="596"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</row>
        <row r="600">
          <cell r="N600">
            <v>2100000000</v>
          </cell>
          <cell r="O600">
            <v>8511365.540000001</v>
          </cell>
          <cell r="P600">
            <v>17064196.68</v>
          </cell>
          <cell r="Q600">
            <v>27781364.879999999</v>
          </cell>
          <cell r="R600">
            <v>27781364.879999999</v>
          </cell>
          <cell r="S600">
            <v>27781364.879999999</v>
          </cell>
          <cell r="T600">
            <v>27781364.879999999</v>
          </cell>
          <cell r="U600">
            <v>27781364.879999999</v>
          </cell>
          <cell r="V600">
            <v>27781364.879999999</v>
          </cell>
          <cell r="W600">
            <v>27781364.879999999</v>
          </cell>
          <cell r="X600">
            <v>27781364.879999999</v>
          </cell>
          <cell r="Y600">
            <v>27781364.879999999</v>
          </cell>
          <cell r="Z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N724">
            <v>2107000000</v>
          </cell>
          <cell r="O724">
            <v>8511365.540000001</v>
          </cell>
          <cell r="P724">
            <v>17064196.68</v>
          </cell>
          <cell r="Q724">
            <v>27781364.879999999</v>
          </cell>
          <cell r="R724">
            <v>27781364.879999999</v>
          </cell>
          <cell r="S724">
            <v>27781364.879999999</v>
          </cell>
          <cell r="T724">
            <v>27781364.879999999</v>
          </cell>
          <cell r="U724">
            <v>27781364.879999999</v>
          </cell>
          <cell r="V724">
            <v>27781364.879999999</v>
          </cell>
          <cell r="W724">
            <v>27781364.879999999</v>
          </cell>
          <cell r="X724">
            <v>27781364.879999999</v>
          </cell>
          <cell r="Y724">
            <v>27781364.879999999</v>
          </cell>
          <cell r="Z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17064196.68</v>
          </cell>
          <cell r="Q725">
            <v>27781364.879999999</v>
          </cell>
          <cell r="R725">
            <v>27781364.879999999</v>
          </cell>
          <cell r="S725">
            <v>27781364.879999999</v>
          </cell>
          <cell r="T725">
            <v>27781364.879999999</v>
          </cell>
          <cell r="U725">
            <v>27781364.879999999</v>
          </cell>
          <cell r="V725">
            <v>27781364.879999999</v>
          </cell>
          <cell r="W725">
            <v>27781364.879999999</v>
          </cell>
          <cell r="X725">
            <v>27781364.879999999</v>
          </cell>
          <cell r="Y725">
            <v>27781364.879999999</v>
          </cell>
          <cell r="Z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939</v>
          </cell>
          <cell r="P731">
            <v>939</v>
          </cell>
          <cell r="Q731">
            <v>939</v>
          </cell>
          <cell r="R731">
            <v>939</v>
          </cell>
          <cell r="S731">
            <v>939</v>
          </cell>
          <cell r="T731">
            <v>939</v>
          </cell>
          <cell r="U731">
            <v>939</v>
          </cell>
          <cell r="V731">
            <v>939</v>
          </cell>
          <cell r="W731">
            <v>939</v>
          </cell>
          <cell r="X731">
            <v>939</v>
          </cell>
          <cell r="Y731">
            <v>939</v>
          </cell>
          <cell r="Z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939</v>
          </cell>
          <cell r="P734">
            <v>939</v>
          </cell>
          <cell r="Q734">
            <v>939</v>
          </cell>
          <cell r="R734">
            <v>939</v>
          </cell>
          <cell r="S734">
            <v>939</v>
          </cell>
          <cell r="T734">
            <v>939</v>
          </cell>
          <cell r="U734">
            <v>939</v>
          </cell>
          <cell r="V734">
            <v>939</v>
          </cell>
          <cell r="W734">
            <v>939</v>
          </cell>
          <cell r="X734">
            <v>939</v>
          </cell>
          <cell r="Y734">
            <v>939</v>
          </cell>
          <cell r="Z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N737">
            <v>2107010300</v>
          </cell>
          <cell r="O737">
            <v>89654.39</v>
          </cell>
          <cell r="P737">
            <v>830655.74</v>
          </cell>
          <cell r="Q737">
            <v>1129508.8599999999</v>
          </cell>
          <cell r="R737">
            <v>1129508.8599999999</v>
          </cell>
          <cell r="S737">
            <v>1129508.8599999999</v>
          </cell>
          <cell r="T737">
            <v>1129508.8599999999</v>
          </cell>
          <cell r="U737">
            <v>1129508.8599999999</v>
          </cell>
          <cell r="V737">
            <v>1129508.8599999999</v>
          </cell>
          <cell r="W737">
            <v>1129508.8599999999</v>
          </cell>
          <cell r="X737">
            <v>1129508.8599999999</v>
          </cell>
          <cell r="Y737">
            <v>1129508.8599999999</v>
          </cell>
          <cell r="Z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714000</v>
          </cell>
          <cell r="R738">
            <v>714000</v>
          </cell>
          <cell r="S738">
            <v>714000</v>
          </cell>
          <cell r="T738">
            <v>714000</v>
          </cell>
          <cell r="U738">
            <v>714000</v>
          </cell>
          <cell r="V738">
            <v>714000</v>
          </cell>
          <cell r="W738">
            <v>714000</v>
          </cell>
          <cell r="X738">
            <v>714000</v>
          </cell>
          <cell r="Y738">
            <v>714000</v>
          </cell>
          <cell r="Z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714000</v>
          </cell>
          <cell r="R741">
            <v>714000</v>
          </cell>
          <cell r="S741">
            <v>714000</v>
          </cell>
          <cell r="T741">
            <v>714000</v>
          </cell>
          <cell r="U741">
            <v>714000</v>
          </cell>
          <cell r="V741">
            <v>714000</v>
          </cell>
          <cell r="W741">
            <v>714000</v>
          </cell>
          <cell r="X741">
            <v>714000</v>
          </cell>
          <cell r="Y741">
            <v>714000</v>
          </cell>
          <cell r="Z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89654.39</v>
          </cell>
          <cell r="P744">
            <v>116655.73999999999</v>
          </cell>
          <cell r="Q744">
            <v>415508.85999999993</v>
          </cell>
          <cell r="R744">
            <v>415508.85999999993</v>
          </cell>
          <cell r="S744">
            <v>415508.85999999993</v>
          </cell>
          <cell r="T744">
            <v>415508.85999999993</v>
          </cell>
          <cell r="U744">
            <v>415508.85999999993</v>
          </cell>
          <cell r="V744">
            <v>415508.85999999993</v>
          </cell>
          <cell r="W744">
            <v>415508.85999999993</v>
          </cell>
          <cell r="X744">
            <v>415508.85999999993</v>
          </cell>
          <cell r="Y744">
            <v>415508.85999999993</v>
          </cell>
          <cell r="Z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20</v>
          </cell>
          <cell r="O746">
            <v>89654.39</v>
          </cell>
          <cell r="P746">
            <v>116655.73999999999</v>
          </cell>
          <cell r="Q746">
            <v>415508.85999999993</v>
          </cell>
          <cell r="R746">
            <v>415508.85999999993</v>
          </cell>
          <cell r="S746">
            <v>415508.85999999993</v>
          </cell>
          <cell r="T746">
            <v>415508.85999999993</v>
          </cell>
          <cell r="U746">
            <v>415508.85999999993</v>
          </cell>
          <cell r="V746">
            <v>415508.85999999993</v>
          </cell>
          <cell r="W746">
            <v>415508.85999999993</v>
          </cell>
          <cell r="X746">
            <v>415508.85999999993</v>
          </cell>
          <cell r="Y746">
            <v>415508.85999999993</v>
          </cell>
          <cell r="Z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N767">
            <v>2107010700</v>
          </cell>
          <cell r="O767">
            <v>1160998.33</v>
          </cell>
          <cell r="P767">
            <v>2607647.5300000003</v>
          </cell>
          <cell r="Q767">
            <v>3880201.37</v>
          </cell>
          <cell r="R767">
            <v>3880201.37</v>
          </cell>
          <cell r="S767">
            <v>3880201.37</v>
          </cell>
          <cell r="T767">
            <v>3880201.37</v>
          </cell>
          <cell r="U767">
            <v>3880201.37</v>
          </cell>
          <cell r="V767">
            <v>3880201.37</v>
          </cell>
          <cell r="W767">
            <v>3880201.37</v>
          </cell>
          <cell r="X767">
            <v>3880201.37</v>
          </cell>
          <cell r="Y767">
            <v>3880201.37</v>
          </cell>
          <cell r="Z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2607647.5300000003</v>
          </cell>
          <cell r="Q768">
            <v>3880201.37</v>
          </cell>
          <cell r="R768">
            <v>3880201.37</v>
          </cell>
          <cell r="S768">
            <v>3880201.37</v>
          </cell>
          <cell r="T768">
            <v>3880201.37</v>
          </cell>
          <cell r="U768">
            <v>3880201.37</v>
          </cell>
          <cell r="V768">
            <v>3880201.37</v>
          </cell>
          <cell r="W768">
            <v>3880201.37</v>
          </cell>
          <cell r="X768">
            <v>3880201.37</v>
          </cell>
          <cell r="Y768">
            <v>3880201.37</v>
          </cell>
          <cell r="Z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N770">
            <v>2107010710</v>
          </cell>
          <cell r="O770">
            <v>971594.16</v>
          </cell>
          <cell r="P770">
            <v>2214335.77</v>
          </cell>
          <cell r="Q770">
            <v>3241730.92</v>
          </cell>
          <cell r="R770">
            <v>3241730.92</v>
          </cell>
          <cell r="S770">
            <v>3241730.92</v>
          </cell>
          <cell r="T770">
            <v>3241730.92</v>
          </cell>
          <cell r="U770">
            <v>3241730.92</v>
          </cell>
          <cell r="V770">
            <v>3241730.92</v>
          </cell>
          <cell r="W770">
            <v>3241730.92</v>
          </cell>
          <cell r="X770">
            <v>3241730.92</v>
          </cell>
          <cell r="Y770">
            <v>3241730.92</v>
          </cell>
          <cell r="Z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393311.76</v>
          </cell>
          <cell r="Q771">
            <v>638470.44999999995</v>
          </cell>
          <cell r="R771">
            <v>638470.44999999995</v>
          </cell>
          <cell r="S771">
            <v>638470.44999999995</v>
          </cell>
          <cell r="T771">
            <v>638470.44999999995</v>
          </cell>
          <cell r="U771">
            <v>638470.44999999995</v>
          </cell>
          <cell r="V771">
            <v>638470.44999999995</v>
          </cell>
          <cell r="W771">
            <v>638470.44999999995</v>
          </cell>
          <cell r="X771">
            <v>638470.44999999995</v>
          </cell>
          <cell r="Y771">
            <v>638470.44999999995</v>
          </cell>
          <cell r="Z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N909">
            <v>2107019000</v>
          </cell>
          <cell r="O909">
            <v>7259773.8200000003</v>
          </cell>
          <cell r="P909">
            <v>13624954.41</v>
          </cell>
          <cell r="Q909">
            <v>22770715.649999999</v>
          </cell>
          <cell r="R909">
            <v>22770715.649999999</v>
          </cell>
          <cell r="S909">
            <v>22770715.649999999</v>
          </cell>
          <cell r="T909">
            <v>22770715.649999999</v>
          </cell>
          <cell r="U909">
            <v>22770715.649999999</v>
          </cell>
          <cell r="V909">
            <v>22770715.649999999</v>
          </cell>
          <cell r="W909">
            <v>22770715.649999999</v>
          </cell>
          <cell r="X909">
            <v>22770715.649999999</v>
          </cell>
          <cell r="Y909">
            <v>22770715.649999999</v>
          </cell>
          <cell r="Z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13624954.41</v>
          </cell>
          <cell r="Q910">
            <v>22770715.649999999</v>
          </cell>
          <cell r="R910">
            <v>22770715.649999999</v>
          </cell>
          <cell r="S910">
            <v>22770715.649999999</v>
          </cell>
          <cell r="T910">
            <v>22770715.649999999</v>
          </cell>
          <cell r="U910">
            <v>22770715.649999999</v>
          </cell>
          <cell r="V910">
            <v>22770715.649999999</v>
          </cell>
          <cell r="W910">
            <v>22770715.649999999</v>
          </cell>
          <cell r="X910">
            <v>22770715.649999999</v>
          </cell>
          <cell r="Y910">
            <v>22770715.649999999</v>
          </cell>
          <cell r="Z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13624954.41</v>
          </cell>
          <cell r="Q911">
            <v>22770715.649999999</v>
          </cell>
          <cell r="R911">
            <v>22770715.649999999</v>
          </cell>
          <cell r="S911">
            <v>22770715.649999999</v>
          </cell>
          <cell r="T911">
            <v>22770715.649999999</v>
          </cell>
          <cell r="U911">
            <v>22770715.649999999</v>
          </cell>
          <cell r="V911">
            <v>22770715.649999999</v>
          </cell>
          <cell r="W911">
            <v>22770715.649999999</v>
          </cell>
          <cell r="X911">
            <v>22770715.649999999</v>
          </cell>
          <cell r="Y911">
            <v>22770715.649999999</v>
          </cell>
          <cell r="Z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849419.89</v>
          </cell>
          <cell r="P914">
            <v>1241869.7600000026</v>
          </cell>
          <cell r="Q914">
            <v>2531022.0300000012</v>
          </cell>
          <cell r="R914">
            <v>2531022.0300000012</v>
          </cell>
          <cell r="S914">
            <v>2531022.0300000012</v>
          </cell>
          <cell r="T914">
            <v>2531022.0300000012</v>
          </cell>
          <cell r="U914">
            <v>2531022.0300000012</v>
          </cell>
          <cell r="V914">
            <v>2531022.0300000012</v>
          </cell>
          <cell r="W914">
            <v>2531022.0300000012</v>
          </cell>
          <cell r="X914">
            <v>2531022.0300000012</v>
          </cell>
          <cell r="Y914">
            <v>2531022.0300000012</v>
          </cell>
          <cell r="Z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6410353.9300000006</v>
          </cell>
          <cell r="P918">
            <v>12383084.649999999</v>
          </cell>
          <cell r="Q918">
            <v>20239693.619999997</v>
          </cell>
          <cell r="R918">
            <v>20239693.619999997</v>
          </cell>
          <cell r="S918">
            <v>20239693.619999997</v>
          </cell>
          <cell r="T918">
            <v>20239693.619999997</v>
          </cell>
          <cell r="U918">
            <v>20239693.619999997</v>
          </cell>
          <cell r="V918">
            <v>20239693.619999997</v>
          </cell>
          <cell r="W918">
            <v>20239693.619999997</v>
          </cell>
          <cell r="X918">
            <v>20239693.619999997</v>
          </cell>
          <cell r="Y918">
            <v>20239693.619999997</v>
          </cell>
          <cell r="Z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82652441.900000051</v>
          </cell>
          <cell r="Q1174">
            <v>135856015.22000009</v>
          </cell>
          <cell r="R1174">
            <v>135856015.22000009</v>
          </cell>
          <cell r="S1174">
            <v>135856015.22000009</v>
          </cell>
          <cell r="T1174">
            <v>135856015.22000009</v>
          </cell>
          <cell r="U1174">
            <v>135856015.22000009</v>
          </cell>
          <cell r="V1174">
            <v>135856015.22000009</v>
          </cell>
          <cell r="W1174">
            <v>135856015.22000009</v>
          </cell>
          <cell r="X1174">
            <v>135856015.22000009</v>
          </cell>
          <cell r="Y1174">
            <v>135856015.22000009</v>
          </cell>
          <cell r="Z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12037757.969999995</v>
          </cell>
          <cell r="Q1175">
            <v>18174084.750000011</v>
          </cell>
          <cell r="R1175">
            <v>18174084.750000011</v>
          </cell>
          <cell r="S1175">
            <v>18174084.750000011</v>
          </cell>
          <cell r="T1175">
            <v>18174084.750000011</v>
          </cell>
          <cell r="U1175">
            <v>18174084.750000011</v>
          </cell>
          <cell r="V1175">
            <v>18174084.750000011</v>
          </cell>
          <cell r="W1175">
            <v>18174084.750000011</v>
          </cell>
          <cell r="X1175">
            <v>18174084.750000011</v>
          </cell>
          <cell r="Y1175">
            <v>18174084.750000011</v>
          </cell>
          <cell r="Z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7867946.1100000003</v>
          </cell>
          <cell r="Q1176">
            <v>11893894.550000001</v>
          </cell>
          <cell r="R1176">
            <v>11893894.550000001</v>
          </cell>
          <cell r="S1176">
            <v>11893894.550000001</v>
          </cell>
          <cell r="T1176">
            <v>11893894.550000001</v>
          </cell>
          <cell r="U1176">
            <v>11893894.550000001</v>
          </cell>
          <cell r="V1176">
            <v>11893894.550000001</v>
          </cell>
          <cell r="W1176">
            <v>11893894.550000001</v>
          </cell>
          <cell r="X1176">
            <v>11893894.550000001</v>
          </cell>
          <cell r="Y1176">
            <v>11893894.550000001</v>
          </cell>
          <cell r="Z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3909716.16</v>
          </cell>
          <cell r="Q1177">
            <v>5918730.0999999996</v>
          </cell>
          <cell r="R1177">
            <v>5918730.0999999996</v>
          </cell>
          <cell r="S1177">
            <v>5918730.0999999996</v>
          </cell>
          <cell r="T1177">
            <v>5918730.0999999996</v>
          </cell>
          <cell r="U1177">
            <v>5918730.0999999996</v>
          </cell>
          <cell r="V1177">
            <v>5918730.0999999996</v>
          </cell>
          <cell r="W1177">
            <v>5918730.0999999996</v>
          </cell>
          <cell r="X1177">
            <v>5918730.0999999996</v>
          </cell>
          <cell r="Y1177">
            <v>5918730.0999999996</v>
          </cell>
          <cell r="Z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3909716.16</v>
          </cell>
          <cell r="Q1178">
            <v>5918730.0999999996</v>
          </cell>
          <cell r="R1178">
            <v>5918730.0999999996</v>
          </cell>
          <cell r="S1178">
            <v>5918730.0999999996</v>
          </cell>
          <cell r="T1178">
            <v>5918730.0999999996</v>
          </cell>
          <cell r="U1178">
            <v>5918730.0999999996</v>
          </cell>
          <cell r="V1178">
            <v>5918730.0999999996</v>
          </cell>
          <cell r="W1178">
            <v>5918730.0999999996</v>
          </cell>
          <cell r="X1178">
            <v>5918730.0999999996</v>
          </cell>
          <cell r="Y1178">
            <v>5918730.0999999996</v>
          </cell>
          <cell r="Z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1048976.52</v>
          </cell>
          <cell r="Q1179">
            <v>1591948.97</v>
          </cell>
          <cell r="R1179">
            <v>1591948.97</v>
          </cell>
          <cell r="S1179">
            <v>1591948.97</v>
          </cell>
          <cell r="T1179">
            <v>1591948.97</v>
          </cell>
          <cell r="U1179">
            <v>1591948.97</v>
          </cell>
          <cell r="V1179">
            <v>1591948.97</v>
          </cell>
          <cell r="W1179">
            <v>1591948.97</v>
          </cell>
          <cell r="X1179">
            <v>1591948.97</v>
          </cell>
          <cell r="Y1179">
            <v>1591948.97</v>
          </cell>
          <cell r="Z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901699.07000000007</v>
          </cell>
          <cell r="Q1180">
            <v>1367611.78</v>
          </cell>
          <cell r="R1180">
            <v>1367611.78</v>
          </cell>
          <cell r="S1180">
            <v>1367611.78</v>
          </cell>
          <cell r="T1180">
            <v>1367611.78</v>
          </cell>
          <cell r="U1180">
            <v>1367611.78</v>
          </cell>
          <cell r="V1180">
            <v>1367611.78</v>
          </cell>
          <cell r="W1180">
            <v>1367611.78</v>
          </cell>
          <cell r="X1180">
            <v>1367611.78</v>
          </cell>
          <cell r="Y1180">
            <v>1367611.78</v>
          </cell>
          <cell r="Z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1871174.05</v>
          </cell>
          <cell r="Q1181">
            <v>2871302.83</v>
          </cell>
          <cell r="R1181">
            <v>2871302.83</v>
          </cell>
          <cell r="S1181">
            <v>2871302.83</v>
          </cell>
          <cell r="T1181">
            <v>2871302.83</v>
          </cell>
          <cell r="U1181">
            <v>2871302.83</v>
          </cell>
          <cell r="V1181">
            <v>2871302.83</v>
          </cell>
          <cell r="W1181">
            <v>2871302.83</v>
          </cell>
          <cell r="X1181">
            <v>2871302.83</v>
          </cell>
          <cell r="Y1181">
            <v>2871302.83</v>
          </cell>
          <cell r="Z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10</v>
          </cell>
          <cell r="O1185">
            <v>50044.18</v>
          </cell>
          <cell r="P1185">
            <v>87866.51999999999</v>
          </cell>
          <cell r="Q1185">
            <v>87866.51999999999</v>
          </cell>
          <cell r="R1185">
            <v>87866.51999999999</v>
          </cell>
          <cell r="S1185">
            <v>87866.51999999999</v>
          </cell>
          <cell r="T1185">
            <v>87866.51999999999</v>
          </cell>
          <cell r="U1185">
            <v>87866.51999999999</v>
          </cell>
          <cell r="V1185">
            <v>87866.51999999999</v>
          </cell>
          <cell r="W1185">
            <v>87866.51999999999</v>
          </cell>
          <cell r="X1185">
            <v>87866.51999999999</v>
          </cell>
          <cell r="Y1185">
            <v>87866.51999999999</v>
          </cell>
          <cell r="Z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</row>
        <row r="1190">
          <cell r="N1190">
            <v>2201010200</v>
          </cell>
          <cell r="O1190">
            <v>1073808.32</v>
          </cell>
          <cell r="P1190">
            <v>2054597.23</v>
          </cell>
          <cell r="Q1190">
            <v>3061656.08</v>
          </cell>
          <cell r="R1190">
            <v>3061656.08</v>
          </cell>
          <cell r="S1190">
            <v>3061656.08</v>
          </cell>
          <cell r="T1190">
            <v>3061656.08</v>
          </cell>
          <cell r="U1190">
            <v>3061656.08</v>
          </cell>
          <cell r="V1190">
            <v>3061656.08</v>
          </cell>
          <cell r="W1190">
            <v>3061656.08</v>
          </cell>
          <cell r="X1190">
            <v>3061656.08</v>
          </cell>
          <cell r="Y1190">
            <v>3061656.08</v>
          </cell>
          <cell r="Z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235623.19</v>
          </cell>
          <cell r="Q1191">
            <v>361335.87</v>
          </cell>
          <cell r="R1191">
            <v>361335.87</v>
          </cell>
          <cell r="S1191">
            <v>361335.87</v>
          </cell>
          <cell r="T1191">
            <v>361335.87</v>
          </cell>
          <cell r="U1191">
            <v>361335.87</v>
          </cell>
          <cell r="V1191">
            <v>361335.87</v>
          </cell>
          <cell r="W1191">
            <v>361335.87</v>
          </cell>
          <cell r="X1191">
            <v>361335.87</v>
          </cell>
          <cell r="Y1191">
            <v>361335.87</v>
          </cell>
          <cell r="Z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673602</v>
          </cell>
          <cell r="Q1192">
            <v>974954.85</v>
          </cell>
          <cell r="R1192">
            <v>974954.85</v>
          </cell>
          <cell r="S1192">
            <v>974954.85</v>
          </cell>
          <cell r="T1192">
            <v>974954.85</v>
          </cell>
          <cell r="U1192">
            <v>974954.85</v>
          </cell>
          <cell r="V1192">
            <v>974954.85</v>
          </cell>
          <cell r="W1192">
            <v>974954.85</v>
          </cell>
          <cell r="X1192">
            <v>974954.85</v>
          </cell>
          <cell r="Y1192">
            <v>974954.85</v>
          </cell>
          <cell r="Z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1145372.04</v>
          </cell>
          <cell r="Q1193">
            <v>1725365.36</v>
          </cell>
          <cell r="R1193">
            <v>1725365.36</v>
          </cell>
          <cell r="S1193">
            <v>1725365.36</v>
          </cell>
          <cell r="T1193">
            <v>1725365.36</v>
          </cell>
          <cell r="U1193">
            <v>1725365.36</v>
          </cell>
          <cell r="V1193">
            <v>1725365.36</v>
          </cell>
          <cell r="W1193">
            <v>1725365.36</v>
          </cell>
          <cell r="X1193">
            <v>1725365.36</v>
          </cell>
          <cell r="Y1193">
            <v>1725365.36</v>
          </cell>
          <cell r="Z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549604.69999999995</v>
          </cell>
          <cell r="Q1196">
            <v>840240.61</v>
          </cell>
          <cell r="R1196">
            <v>840240.61</v>
          </cell>
          <cell r="S1196">
            <v>840240.61</v>
          </cell>
          <cell r="T1196">
            <v>840240.61</v>
          </cell>
          <cell r="U1196">
            <v>840240.61</v>
          </cell>
          <cell r="V1196">
            <v>840240.61</v>
          </cell>
          <cell r="W1196">
            <v>840240.61</v>
          </cell>
          <cell r="X1196">
            <v>840240.61</v>
          </cell>
          <cell r="Y1196">
            <v>840240.61</v>
          </cell>
          <cell r="Z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58100.009999999995</v>
          </cell>
          <cell r="Q1201">
            <v>87766.68</v>
          </cell>
          <cell r="R1201">
            <v>87766.68</v>
          </cell>
          <cell r="S1201">
            <v>87766.68</v>
          </cell>
          <cell r="T1201">
            <v>87766.68</v>
          </cell>
          <cell r="U1201">
            <v>87766.68</v>
          </cell>
          <cell r="V1201">
            <v>87766.68</v>
          </cell>
          <cell r="W1201">
            <v>87766.68</v>
          </cell>
          <cell r="X1201">
            <v>87766.68</v>
          </cell>
          <cell r="Y1201">
            <v>87766.68</v>
          </cell>
          <cell r="Z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49833.33</v>
          </cell>
          <cell r="Q1202">
            <v>74566.66</v>
          </cell>
          <cell r="R1202">
            <v>74566.66</v>
          </cell>
          <cell r="S1202">
            <v>74566.66</v>
          </cell>
          <cell r="T1202">
            <v>74566.66</v>
          </cell>
          <cell r="U1202">
            <v>74566.66</v>
          </cell>
          <cell r="V1202">
            <v>74566.66</v>
          </cell>
          <cell r="W1202">
            <v>74566.66</v>
          </cell>
          <cell r="X1202">
            <v>74566.66</v>
          </cell>
          <cell r="Y1202">
            <v>74566.66</v>
          </cell>
          <cell r="Z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164933.32</v>
          </cell>
          <cell r="Q1203">
            <v>248333.32</v>
          </cell>
          <cell r="R1203">
            <v>248333.32</v>
          </cell>
          <cell r="S1203">
            <v>248333.32</v>
          </cell>
          <cell r="T1203">
            <v>248333.32</v>
          </cell>
          <cell r="U1203">
            <v>248333.32</v>
          </cell>
          <cell r="V1203">
            <v>248333.32</v>
          </cell>
          <cell r="W1203">
            <v>248333.32</v>
          </cell>
          <cell r="X1203">
            <v>248333.32</v>
          </cell>
          <cell r="Y1203">
            <v>248333.32</v>
          </cell>
          <cell r="Z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864.61</v>
          </cell>
          <cell r="P1209">
            <v>1953.35</v>
          </cell>
          <cell r="Q1209">
            <v>2741.89</v>
          </cell>
          <cell r="R1209">
            <v>2741.89</v>
          </cell>
          <cell r="S1209">
            <v>2741.89</v>
          </cell>
          <cell r="T1209">
            <v>2741.89</v>
          </cell>
          <cell r="U1209">
            <v>2741.89</v>
          </cell>
          <cell r="V1209">
            <v>2741.89</v>
          </cell>
          <cell r="W1209">
            <v>2741.89</v>
          </cell>
          <cell r="X1209">
            <v>2741.89</v>
          </cell>
          <cell r="Y1209">
            <v>2741.89</v>
          </cell>
          <cell r="Z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19.649999999999999</v>
          </cell>
          <cell r="Q1211">
            <v>202.54</v>
          </cell>
          <cell r="R1211">
            <v>202.54</v>
          </cell>
          <cell r="S1211">
            <v>202.54</v>
          </cell>
          <cell r="T1211">
            <v>202.54</v>
          </cell>
          <cell r="U1211">
            <v>202.54</v>
          </cell>
          <cell r="V1211">
            <v>202.54</v>
          </cell>
          <cell r="W1211">
            <v>202.54</v>
          </cell>
          <cell r="X1211">
            <v>202.54</v>
          </cell>
          <cell r="Y1211">
            <v>202.54</v>
          </cell>
          <cell r="Z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47034.95</v>
          </cell>
          <cell r="P1217">
            <v>96384.23</v>
          </cell>
          <cell r="Q1217">
            <v>161963.66</v>
          </cell>
          <cell r="R1217">
            <v>161963.66</v>
          </cell>
          <cell r="S1217">
            <v>161963.66</v>
          </cell>
          <cell r="T1217">
            <v>161963.66</v>
          </cell>
          <cell r="U1217">
            <v>161963.66</v>
          </cell>
          <cell r="V1217">
            <v>161963.66</v>
          </cell>
          <cell r="W1217">
            <v>161963.66</v>
          </cell>
          <cell r="X1217">
            <v>161963.66</v>
          </cell>
          <cell r="Y1217">
            <v>161963.66</v>
          </cell>
          <cell r="Z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24709.33</v>
          </cell>
          <cell r="Q1229">
            <v>36954.450000000004</v>
          </cell>
          <cell r="R1229">
            <v>36954.450000000004</v>
          </cell>
          <cell r="S1229">
            <v>36954.450000000004</v>
          </cell>
          <cell r="T1229">
            <v>36954.450000000004</v>
          </cell>
          <cell r="U1229">
            <v>36954.450000000004</v>
          </cell>
          <cell r="V1229">
            <v>36954.450000000004</v>
          </cell>
          <cell r="W1229">
            <v>36954.450000000004</v>
          </cell>
          <cell r="X1229">
            <v>36954.450000000004</v>
          </cell>
          <cell r="Y1229">
            <v>36954.450000000004</v>
          </cell>
          <cell r="Z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29320.68</v>
          </cell>
          <cell r="Q1230">
            <v>42560.81</v>
          </cell>
          <cell r="R1230">
            <v>42560.81</v>
          </cell>
          <cell r="S1230">
            <v>42560.81</v>
          </cell>
          <cell r="T1230">
            <v>42560.81</v>
          </cell>
          <cell r="U1230">
            <v>42560.81</v>
          </cell>
          <cell r="V1230">
            <v>42560.81</v>
          </cell>
          <cell r="W1230">
            <v>42560.81</v>
          </cell>
          <cell r="X1230">
            <v>42560.81</v>
          </cell>
          <cell r="Y1230">
            <v>42560.81</v>
          </cell>
          <cell r="Z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86993.989999999991</v>
          </cell>
          <cell r="Q1231">
            <v>131883.5</v>
          </cell>
          <cell r="R1231">
            <v>131883.5</v>
          </cell>
          <cell r="S1231">
            <v>131883.5</v>
          </cell>
          <cell r="T1231">
            <v>131883.5</v>
          </cell>
          <cell r="U1231">
            <v>131883.5</v>
          </cell>
          <cell r="V1231">
            <v>131883.5</v>
          </cell>
          <cell r="W1231">
            <v>131883.5</v>
          </cell>
          <cell r="X1231">
            <v>131883.5</v>
          </cell>
          <cell r="Y1231">
            <v>131883.5</v>
          </cell>
          <cell r="Z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</row>
        <row r="1234">
          <cell r="N1234">
            <v>2201010300</v>
          </cell>
          <cell r="O1234">
            <v>5796.74</v>
          </cell>
          <cell r="P1234">
            <v>11593.48</v>
          </cell>
          <cell r="Q1234">
            <v>17390.22</v>
          </cell>
          <cell r="R1234">
            <v>17390.22</v>
          </cell>
          <cell r="S1234">
            <v>17390.22</v>
          </cell>
          <cell r="T1234">
            <v>17390.22</v>
          </cell>
          <cell r="U1234">
            <v>17390.22</v>
          </cell>
          <cell r="V1234">
            <v>17390.22</v>
          </cell>
          <cell r="W1234">
            <v>17390.22</v>
          </cell>
          <cell r="X1234">
            <v>17390.22</v>
          </cell>
          <cell r="Y1234">
            <v>17390.22</v>
          </cell>
          <cell r="Z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24578.100000000002</v>
          </cell>
          <cell r="Q1235">
            <v>34007.370000000003</v>
          </cell>
          <cell r="R1235">
            <v>34007.370000000003</v>
          </cell>
          <cell r="S1235">
            <v>34007.370000000003</v>
          </cell>
          <cell r="T1235">
            <v>34007.370000000003</v>
          </cell>
          <cell r="U1235">
            <v>34007.370000000003</v>
          </cell>
          <cell r="V1235">
            <v>34007.370000000003</v>
          </cell>
          <cell r="W1235">
            <v>34007.370000000003</v>
          </cell>
          <cell r="X1235">
            <v>34007.370000000003</v>
          </cell>
          <cell r="Y1235">
            <v>34007.370000000003</v>
          </cell>
          <cell r="Z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397.22</v>
          </cell>
          <cell r="P1237">
            <v>733.33</v>
          </cell>
          <cell r="Q1237">
            <v>1191.6600000000001</v>
          </cell>
          <cell r="R1237">
            <v>1191.6600000000001</v>
          </cell>
          <cell r="S1237">
            <v>1191.6600000000001</v>
          </cell>
          <cell r="T1237">
            <v>1191.6600000000001</v>
          </cell>
          <cell r="U1237">
            <v>1191.6600000000001</v>
          </cell>
          <cell r="V1237">
            <v>1191.6600000000001</v>
          </cell>
          <cell r="W1237">
            <v>1191.6600000000001</v>
          </cell>
          <cell r="X1237">
            <v>1191.6600000000001</v>
          </cell>
          <cell r="Y1237">
            <v>1191.6600000000001</v>
          </cell>
          <cell r="Z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225.95</v>
          </cell>
          <cell r="P1239">
            <v>451.9</v>
          </cell>
          <cell r="Q1239">
            <v>677.84999999999991</v>
          </cell>
          <cell r="R1239">
            <v>677.84999999999991</v>
          </cell>
          <cell r="S1239">
            <v>677.84999999999991</v>
          </cell>
          <cell r="T1239">
            <v>677.84999999999991</v>
          </cell>
          <cell r="U1239">
            <v>677.84999999999991</v>
          </cell>
          <cell r="V1239">
            <v>677.84999999999991</v>
          </cell>
          <cell r="W1239">
            <v>677.84999999999991</v>
          </cell>
          <cell r="X1239">
            <v>677.84999999999991</v>
          </cell>
          <cell r="Y1239">
            <v>677.84999999999991</v>
          </cell>
          <cell r="Z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</row>
        <row r="1242">
          <cell r="N1242">
            <v>2201010400</v>
          </cell>
          <cell r="O1242">
            <v>296881.76</v>
          </cell>
          <cell r="P1242">
            <v>583105.35</v>
          </cell>
          <cell r="Q1242">
            <v>876252.99</v>
          </cell>
          <cell r="R1242">
            <v>876252.99</v>
          </cell>
          <cell r="S1242">
            <v>876252.99</v>
          </cell>
          <cell r="T1242">
            <v>876252.99</v>
          </cell>
          <cell r="U1242">
            <v>876252.99</v>
          </cell>
          <cell r="V1242">
            <v>876252.99</v>
          </cell>
          <cell r="W1242">
            <v>876252.99</v>
          </cell>
          <cell r="X1242">
            <v>876252.99</v>
          </cell>
          <cell r="Y1242">
            <v>876252.99</v>
          </cell>
          <cell r="Z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128967.48999999999</v>
          </cell>
          <cell r="Q1243">
            <v>192983.51</v>
          </cell>
          <cell r="R1243">
            <v>192983.51</v>
          </cell>
          <cell r="S1243">
            <v>192983.51</v>
          </cell>
          <cell r="T1243">
            <v>192983.51</v>
          </cell>
          <cell r="U1243">
            <v>192983.51</v>
          </cell>
          <cell r="V1243">
            <v>192983.51</v>
          </cell>
          <cell r="W1243">
            <v>192983.51</v>
          </cell>
          <cell r="X1243">
            <v>192983.51</v>
          </cell>
          <cell r="Y1243">
            <v>192983.51</v>
          </cell>
          <cell r="Z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151707.90000000002</v>
          </cell>
          <cell r="Q1244">
            <v>226586.39</v>
          </cell>
          <cell r="R1244">
            <v>226586.39</v>
          </cell>
          <cell r="S1244">
            <v>226586.39</v>
          </cell>
          <cell r="T1244">
            <v>226586.39</v>
          </cell>
          <cell r="U1244">
            <v>226586.39</v>
          </cell>
          <cell r="V1244">
            <v>226586.39</v>
          </cell>
          <cell r="W1244">
            <v>226586.39</v>
          </cell>
          <cell r="X1244">
            <v>226586.39</v>
          </cell>
          <cell r="Y1244">
            <v>226586.39</v>
          </cell>
          <cell r="Z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302429.95999999996</v>
          </cell>
          <cell r="Q1245">
            <v>456683.08999999997</v>
          </cell>
          <cell r="R1245">
            <v>456683.08999999997</v>
          </cell>
          <cell r="S1245">
            <v>456683.08999999997</v>
          </cell>
          <cell r="T1245">
            <v>456683.08999999997</v>
          </cell>
          <cell r="U1245">
            <v>456683.08999999997</v>
          </cell>
          <cell r="V1245">
            <v>456683.08999999997</v>
          </cell>
          <cell r="W1245">
            <v>456683.08999999997</v>
          </cell>
          <cell r="X1245">
            <v>456683.08999999997</v>
          </cell>
          <cell r="Y1245">
            <v>456683.08999999997</v>
          </cell>
          <cell r="Z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725071.61</v>
          </cell>
          <cell r="Q1251">
            <v>1134614.0699999998</v>
          </cell>
          <cell r="R1251">
            <v>1134614.0699999998</v>
          </cell>
          <cell r="S1251">
            <v>1134614.0699999998</v>
          </cell>
          <cell r="T1251">
            <v>1134614.0699999998</v>
          </cell>
          <cell r="U1251">
            <v>1134614.0699999998</v>
          </cell>
          <cell r="V1251">
            <v>1134614.0699999998</v>
          </cell>
          <cell r="W1251">
            <v>1134614.0699999998</v>
          </cell>
          <cell r="X1251">
            <v>1134614.0699999998</v>
          </cell>
          <cell r="Y1251">
            <v>1134614.0699999998</v>
          </cell>
          <cell r="Z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170090.59</v>
          </cell>
          <cell r="Q1252">
            <v>282188.54000000004</v>
          </cell>
          <cell r="R1252">
            <v>282188.54000000004</v>
          </cell>
          <cell r="S1252">
            <v>282188.54000000004</v>
          </cell>
          <cell r="T1252">
            <v>282188.54000000004</v>
          </cell>
          <cell r="U1252">
            <v>282188.54000000004</v>
          </cell>
          <cell r="V1252">
            <v>282188.54000000004</v>
          </cell>
          <cell r="W1252">
            <v>282188.54000000004</v>
          </cell>
          <cell r="X1252">
            <v>282188.54000000004</v>
          </cell>
          <cell r="Y1252">
            <v>282188.54000000004</v>
          </cell>
          <cell r="Z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168675.03999999998</v>
          </cell>
          <cell r="Q1253">
            <v>260497.46</v>
          </cell>
          <cell r="R1253">
            <v>260497.46</v>
          </cell>
          <cell r="S1253">
            <v>260497.46</v>
          </cell>
          <cell r="T1253">
            <v>260497.46</v>
          </cell>
          <cell r="U1253">
            <v>260497.46</v>
          </cell>
          <cell r="V1253">
            <v>260497.46</v>
          </cell>
          <cell r="W1253">
            <v>260497.46</v>
          </cell>
          <cell r="X1253">
            <v>260497.46</v>
          </cell>
          <cell r="Y1253">
            <v>260497.46</v>
          </cell>
          <cell r="Z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386305.98</v>
          </cell>
          <cell r="Q1254">
            <v>591928.06999999995</v>
          </cell>
          <cell r="R1254">
            <v>591928.06999999995</v>
          </cell>
          <cell r="S1254">
            <v>591928.06999999995</v>
          </cell>
          <cell r="T1254">
            <v>591928.06999999995</v>
          </cell>
          <cell r="U1254">
            <v>591928.06999999995</v>
          </cell>
          <cell r="V1254">
            <v>591928.06999999995</v>
          </cell>
          <cell r="W1254">
            <v>591928.06999999995</v>
          </cell>
          <cell r="X1254">
            <v>591928.06999999995</v>
          </cell>
          <cell r="Y1254">
            <v>591928.06999999995</v>
          </cell>
          <cell r="Z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45851.060000000005</v>
          </cell>
          <cell r="Q1264">
            <v>62400.7</v>
          </cell>
          <cell r="R1264">
            <v>62400.7</v>
          </cell>
          <cell r="S1264">
            <v>62400.7</v>
          </cell>
          <cell r="T1264">
            <v>62400.7</v>
          </cell>
          <cell r="U1264">
            <v>62400.7</v>
          </cell>
          <cell r="V1264">
            <v>62400.7</v>
          </cell>
          <cell r="W1264">
            <v>62400.7</v>
          </cell>
          <cell r="X1264">
            <v>62400.7</v>
          </cell>
          <cell r="Y1264">
            <v>62400.7</v>
          </cell>
          <cell r="Z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42489.55</v>
          </cell>
          <cell r="Q1265">
            <v>56071.17</v>
          </cell>
          <cell r="R1265">
            <v>56071.17</v>
          </cell>
          <cell r="S1265">
            <v>56071.17</v>
          </cell>
          <cell r="T1265">
            <v>56071.17</v>
          </cell>
          <cell r="U1265">
            <v>56071.17</v>
          </cell>
          <cell r="V1265">
            <v>56071.17</v>
          </cell>
          <cell r="W1265">
            <v>56071.17</v>
          </cell>
          <cell r="X1265">
            <v>56071.17</v>
          </cell>
          <cell r="Y1265">
            <v>56071.17</v>
          </cell>
          <cell r="Z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3361.51</v>
          </cell>
          <cell r="P1267">
            <v>3361.51</v>
          </cell>
          <cell r="Q1267">
            <v>6329.5300000000007</v>
          </cell>
          <cell r="R1267">
            <v>6329.5300000000007</v>
          </cell>
          <cell r="S1267">
            <v>6329.5300000000007</v>
          </cell>
          <cell r="T1267">
            <v>6329.5300000000007</v>
          </cell>
          <cell r="U1267">
            <v>6329.5300000000007</v>
          </cell>
          <cell r="V1267">
            <v>6329.5300000000007</v>
          </cell>
          <cell r="W1267">
            <v>6329.5300000000007</v>
          </cell>
          <cell r="X1267">
            <v>6329.5300000000007</v>
          </cell>
          <cell r="Y1267">
            <v>6329.5300000000007</v>
          </cell>
          <cell r="Z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2636313.9499999997</v>
          </cell>
          <cell r="Q1278">
            <v>3964187.7400000016</v>
          </cell>
          <cell r="R1278">
            <v>3964187.7400000016</v>
          </cell>
          <cell r="S1278">
            <v>3964187.7400000016</v>
          </cell>
          <cell r="T1278">
            <v>3964187.7400000016</v>
          </cell>
          <cell r="U1278">
            <v>3964187.7400000016</v>
          </cell>
          <cell r="V1278">
            <v>3964187.7400000016</v>
          </cell>
          <cell r="W1278">
            <v>3964187.7400000016</v>
          </cell>
          <cell r="X1278">
            <v>3964187.7400000016</v>
          </cell>
          <cell r="Y1278">
            <v>3964187.7400000016</v>
          </cell>
          <cell r="Z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617961.46</v>
          </cell>
          <cell r="Q1279">
            <v>928544.48</v>
          </cell>
          <cell r="R1279">
            <v>928544.48</v>
          </cell>
          <cell r="S1279">
            <v>928544.48</v>
          </cell>
          <cell r="T1279">
            <v>928544.48</v>
          </cell>
          <cell r="U1279">
            <v>928544.48</v>
          </cell>
          <cell r="V1279">
            <v>928544.48</v>
          </cell>
          <cell r="W1279">
            <v>928544.48</v>
          </cell>
          <cell r="X1279">
            <v>928544.48</v>
          </cell>
          <cell r="Y1279">
            <v>928544.48</v>
          </cell>
          <cell r="Z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6267.6399999999994</v>
          </cell>
          <cell r="Q1280">
            <v>9670.23</v>
          </cell>
          <cell r="R1280">
            <v>9670.23</v>
          </cell>
          <cell r="S1280">
            <v>9670.23</v>
          </cell>
          <cell r="T1280">
            <v>9670.23</v>
          </cell>
          <cell r="U1280">
            <v>9670.23</v>
          </cell>
          <cell r="V1280">
            <v>9670.23</v>
          </cell>
          <cell r="W1280">
            <v>9670.23</v>
          </cell>
          <cell r="X1280">
            <v>9670.23</v>
          </cell>
          <cell r="Y1280">
            <v>9670.23</v>
          </cell>
          <cell r="Z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19593.839999999997</v>
          </cell>
          <cell r="Q1282">
            <v>30544.999999999996</v>
          </cell>
          <cell r="R1282">
            <v>30544.999999999996</v>
          </cell>
          <cell r="S1282">
            <v>30544.999999999996</v>
          </cell>
          <cell r="T1282">
            <v>30544.999999999996</v>
          </cell>
          <cell r="U1282">
            <v>30544.999999999996</v>
          </cell>
          <cell r="V1282">
            <v>30544.999999999996</v>
          </cell>
          <cell r="W1282">
            <v>30544.999999999996</v>
          </cell>
          <cell r="X1282">
            <v>30544.999999999996</v>
          </cell>
          <cell r="Y1282">
            <v>30544.999999999996</v>
          </cell>
          <cell r="Z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120717.55</v>
          </cell>
          <cell r="Q1284">
            <v>183857.08000000002</v>
          </cell>
          <cell r="R1284">
            <v>183857.08000000002</v>
          </cell>
          <cell r="S1284">
            <v>183857.08000000002</v>
          </cell>
          <cell r="T1284">
            <v>183857.08000000002</v>
          </cell>
          <cell r="U1284">
            <v>183857.08000000002</v>
          </cell>
          <cell r="V1284">
            <v>183857.08000000002</v>
          </cell>
          <cell r="W1284">
            <v>183857.08000000002</v>
          </cell>
          <cell r="X1284">
            <v>183857.08000000002</v>
          </cell>
          <cell r="Y1284">
            <v>183857.08000000002</v>
          </cell>
          <cell r="Z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137555.45000000001</v>
          </cell>
          <cell r="Q1285">
            <v>205767.1</v>
          </cell>
          <cell r="R1285">
            <v>205767.1</v>
          </cell>
          <cell r="S1285">
            <v>205767.1</v>
          </cell>
          <cell r="T1285">
            <v>205767.1</v>
          </cell>
          <cell r="U1285">
            <v>205767.1</v>
          </cell>
          <cell r="V1285">
            <v>205767.1</v>
          </cell>
          <cell r="W1285">
            <v>205767.1</v>
          </cell>
          <cell r="X1285">
            <v>205767.1</v>
          </cell>
          <cell r="Y1285">
            <v>205767.1</v>
          </cell>
          <cell r="Z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265523.12</v>
          </cell>
          <cell r="Q1286">
            <v>401710.06999999995</v>
          </cell>
          <cell r="R1286">
            <v>401710.06999999995</v>
          </cell>
          <cell r="S1286">
            <v>401710.06999999995</v>
          </cell>
          <cell r="T1286">
            <v>401710.06999999995</v>
          </cell>
          <cell r="U1286">
            <v>401710.06999999995</v>
          </cell>
          <cell r="V1286">
            <v>401710.06999999995</v>
          </cell>
          <cell r="W1286">
            <v>401710.06999999995</v>
          </cell>
          <cell r="X1286">
            <v>401710.06999999995</v>
          </cell>
          <cell r="Y1286">
            <v>401710.06999999995</v>
          </cell>
          <cell r="Z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8055.3900000000012</v>
          </cell>
          <cell r="Q1292">
            <v>16216.710000000001</v>
          </cell>
          <cell r="R1292">
            <v>16216.710000000001</v>
          </cell>
          <cell r="S1292">
            <v>16216.710000000001</v>
          </cell>
          <cell r="T1292">
            <v>16216.710000000001</v>
          </cell>
          <cell r="U1292">
            <v>16216.710000000001</v>
          </cell>
          <cell r="V1292">
            <v>16216.710000000001</v>
          </cell>
          <cell r="W1292">
            <v>16216.710000000001</v>
          </cell>
          <cell r="X1292">
            <v>16216.710000000001</v>
          </cell>
          <cell r="Y1292">
            <v>16216.710000000001</v>
          </cell>
          <cell r="Z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1778.3200000000006</v>
          </cell>
          <cell r="Q1293">
            <v>3047.7700000000004</v>
          </cell>
          <cell r="R1293">
            <v>3047.7700000000004</v>
          </cell>
          <cell r="S1293">
            <v>3047.7700000000004</v>
          </cell>
          <cell r="T1293">
            <v>3047.7700000000004</v>
          </cell>
          <cell r="U1293">
            <v>3047.7700000000004</v>
          </cell>
          <cell r="V1293">
            <v>3047.7700000000004</v>
          </cell>
          <cell r="W1293">
            <v>3047.7700000000004</v>
          </cell>
          <cell r="X1293">
            <v>3047.7700000000004</v>
          </cell>
          <cell r="Y1293">
            <v>3047.7700000000004</v>
          </cell>
          <cell r="Z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6395.2600000000011</v>
          </cell>
          <cell r="Q1294">
            <v>10658.72</v>
          </cell>
          <cell r="R1294">
            <v>10658.72</v>
          </cell>
          <cell r="S1294">
            <v>10658.72</v>
          </cell>
          <cell r="T1294">
            <v>10658.72</v>
          </cell>
          <cell r="U1294">
            <v>10658.72</v>
          </cell>
          <cell r="V1294">
            <v>10658.72</v>
          </cell>
          <cell r="W1294">
            <v>10658.72</v>
          </cell>
          <cell r="X1294">
            <v>10658.72</v>
          </cell>
          <cell r="Y1294">
            <v>10658.72</v>
          </cell>
          <cell r="Z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</row>
        <row r="1296">
          <cell r="N1296">
            <v>2201020100</v>
          </cell>
          <cell r="O1296">
            <v>5208.68</v>
          </cell>
          <cell r="P1296">
            <v>10654.8</v>
          </cell>
          <cell r="Q1296">
            <v>15446.96</v>
          </cell>
          <cell r="R1296">
            <v>15446.96</v>
          </cell>
          <cell r="S1296">
            <v>15446.96</v>
          </cell>
          <cell r="T1296">
            <v>15446.96</v>
          </cell>
          <cell r="U1296">
            <v>15446.96</v>
          </cell>
          <cell r="V1296">
            <v>15446.96</v>
          </cell>
          <cell r="W1296">
            <v>15446.96</v>
          </cell>
          <cell r="X1296">
            <v>15446.96</v>
          </cell>
          <cell r="Y1296">
            <v>15446.96</v>
          </cell>
          <cell r="Z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14096.72</v>
          </cell>
          <cell r="Q1297">
            <v>15395.65</v>
          </cell>
          <cell r="R1297">
            <v>15395.65</v>
          </cell>
          <cell r="S1297">
            <v>15395.65</v>
          </cell>
          <cell r="T1297">
            <v>15395.65</v>
          </cell>
          <cell r="U1297">
            <v>15395.65</v>
          </cell>
          <cell r="V1297">
            <v>15395.65</v>
          </cell>
          <cell r="W1297">
            <v>15395.65</v>
          </cell>
          <cell r="X1297">
            <v>15395.65</v>
          </cell>
          <cell r="Y1297">
            <v>15395.65</v>
          </cell>
          <cell r="Z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27323.370000000003</v>
          </cell>
          <cell r="Q1298">
            <v>36229.19</v>
          </cell>
          <cell r="R1298">
            <v>36229.19</v>
          </cell>
          <cell r="S1298">
            <v>36229.19</v>
          </cell>
          <cell r="T1298">
            <v>36229.19</v>
          </cell>
          <cell r="U1298">
            <v>36229.19</v>
          </cell>
          <cell r="V1298">
            <v>36229.19</v>
          </cell>
          <cell r="W1298">
            <v>36229.19</v>
          </cell>
          <cell r="X1298">
            <v>36229.19</v>
          </cell>
          <cell r="Y1298">
            <v>36229.19</v>
          </cell>
          <cell r="Z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</row>
        <row r="1301">
          <cell r="N1301">
            <v>2201020200</v>
          </cell>
          <cell r="O1301">
            <v>958095.75</v>
          </cell>
          <cell r="P1301">
            <v>1915247.2399999998</v>
          </cell>
          <cell r="Q1301">
            <v>2903847.9000000008</v>
          </cell>
          <cell r="R1301">
            <v>2903847.9000000008</v>
          </cell>
          <cell r="S1301">
            <v>2903847.9000000008</v>
          </cell>
          <cell r="T1301">
            <v>2903847.9000000008</v>
          </cell>
          <cell r="U1301">
            <v>2903847.9000000008</v>
          </cell>
          <cell r="V1301">
            <v>2903847.9000000008</v>
          </cell>
          <cell r="W1301">
            <v>2903847.9000000008</v>
          </cell>
          <cell r="X1301">
            <v>2903847.9000000008</v>
          </cell>
          <cell r="Y1301">
            <v>2903847.9000000008</v>
          </cell>
          <cell r="Z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353036.64</v>
          </cell>
          <cell r="Q1302">
            <v>527585.31000000006</v>
          </cell>
          <cell r="R1302">
            <v>527585.31000000006</v>
          </cell>
          <cell r="S1302">
            <v>527585.31000000006</v>
          </cell>
          <cell r="T1302">
            <v>527585.31000000006</v>
          </cell>
          <cell r="U1302">
            <v>527585.31000000006</v>
          </cell>
          <cell r="V1302">
            <v>527585.31000000006</v>
          </cell>
          <cell r="W1302">
            <v>527585.31000000006</v>
          </cell>
          <cell r="X1302">
            <v>527585.31000000006</v>
          </cell>
          <cell r="Y1302">
            <v>527585.31000000006</v>
          </cell>
          <cell r="Z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362067.28</v>
          </cell>
          <cell r="Q1303">
            <v>536688.04</v>
          </cell>
          <cell r="R1303">
            <v>536688.04</v>
          </cell>
          <cell r="S1303">
            <v>536688.04</v>
          </cell>
          <cell r="T1303">
            <v>536688.04</v>
          </cell>
          <cell r="U1303">
            <v>536688.04</v>
          </cell>
          <cell r="V1303">
            <v>536688.04</v>
          </cell>
          <cell r="W1303">
            <v>536688.04</v>
          </cell>
          <cell r="X1303">
            <v>536688.04</v>
          </cell>
          <cell r="Y1303">
            <v>536688.04</v>
          </cell>
          <cell r="Z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738458.16999999993</v>
          </cell>
          <cell r="Q1304">
            <v>1108869.49</v>
          </cell>
          <cell r="R1304">
            <v>1108869.49</v>
          </cell>
          <cell r="S1304">
            <v>1108869.49</v>
          </cell>
          <cell r="T1304">
            <v>1108869.49</v>
          </cell>
          <cell r="U1304">
            <v>1108869.49</v>
          </cell>
          <cell r="V1304">
            <v>1108869.49</v>
          </cell>
          <cell r="W1304">
            <v>1108869.49</v>
          </cell>
          <cell r="X1304">
            <v>1108869.49</v>
          </cell>
          <cell r="Y1304">
            <v>1108869.49</v>
          </cell>
          <cell r="Z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</row>
        <row r="1314">
          <cell r="N1314">
            <v>2201020200</v>
          </cell>
          <cell r="O1314">
            <v>9026.17</v>
          </cell>
          <cell r="P1314">
            <v>17651.97</v>
          </cell>
          <cell r="Q1314">
            <v>26379.420000000002</v>
          </cell>
          <cell r="R1314">
            <v>26379.420000000002</v>
          </cell>
          <cell r="S1314">
            <v>26379.420000000002</v>
          </cell>
          <cell r="T1314">
            <v>26379.420000000002</v>
          </cell>
          <cell r="U1314">
            <v>26379.420000000002</v>
          </cell>
          <cell r="V1314">
            <v>26379.420000000002</v>
          </cell>
          <cell r="W1314">
            <v>26379.420000000002</v>
          </cell>
          <cell r="X1314">
            <v>26379.420000000002</v>
          </cell>
          <cell r="Y1314">
            <v>26379.420000000002</v>
          </cell>
          <cell r="Z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18103.400000000001</v>
          </cell>
          <cell r="Q1315">
            <v>26834.480000000003</v>
          </cell>
          <cell r="R1315">
            <v>26834.480000000003</v>
          </cell>
          <cell r="S1315">
            <v>26834.480000000003</v>
          </cell>
          <cell r="T1315">
            <v>26834.480000000003</v>
          </cell>
          <cell r="U1315">
            <v>26834.480000000003</v>
          </cell>
          <cell r="V1315">
            <v>26834.480000000003</v>
          </cell>
          <cell r="W1315">
            <v>26834.480000000003</v>
          </cell>
          <cell r="X1315">
            <v>26834.480000000003</v>
          </cell>
          <cell r="Y1315">
            <v>26834.480000000003</v>
          </cell>
          <cell r="Z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36689.599999999999</v>
          </cell>
          <cell r="Q1316">
            <v>55093.14</v>
          </cell>
          <cell r="R1316">
            <v>55093.14</v>
          </cell>
          <cell r="S1316">
            <v>55093.14</v>
          </cell>
          <cell r="T1316">
            <v>55093.14</v>
          </cell>
          <cell r="U1316">
            <v>55093.14</v>
          </cell>
          <cell r="V1316">
            <v>55093.14</v>
          </cell>
          <cell r="W1316">
            <v>55093.14</v>
          </cell>
          <cell r="X1316">
            <v>55093.14</v>
          </cell>
          <cell r="Y1316">
            <v>55093.14</v>
          </cell>
          <cell r="Z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</row>
        <row r="1318">
          <cell r="N1318">
            <v>2201020200</v>
          </cell>
          <cell r="O1318">
            <v>13539.16</v>
          </cell>
          <cell r="P1318">
            <v>26477.73</v>
          </cell>
          <cell r="Q1318">
            <v>39568.869999999995</v>
          </cell>
          <cell r="R1318">
            <v>39568.869999999995</v>
          </cell>
          <cell r="S1318">
            <v>39568.869999999995</v>
          </cell>
          <cell r="T1318">
            <v>39568.869999999995</v>
          </cell>
          <cell r="U1318">
            <v>39568.869999999995</v>
          </cell>
          <cell r="V1318">
            <v>39568.869999999995</v>
          </cell>
          <cell r="W1318">
            <v>39568.869999999995</v>
          </cell>
          <cell r="X1318">
            <v>39568.869999999995</v>
          </cell>
          <cell r="Y1318">
            <v>39568.869999999995</v>
          </cell>
          <cell r="Z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27155.02</v>
          </cell>
          <cell r="Q1319">
            <v>40251.56</v>
          </cell>
          <cell r="R1319">
            <v>40251.56</v>
          </cell>
          <cell r="S1319">
            <v>40251.56</v>
          </cell>
          <cell r="T1319">
            <v>40251.56</v>
          </cell>
          <cell r="U1319">
            <v>40251.56</v>
          </cell>
          <cell r="V1319">
            <v>40251.56</v>
          </cell>
          <cell r="W1319">
            <v>40251.56</v>
          </cell>
          <cell r="X1319">
            <v>40251.56</v>
          </cell>
          <cell r="Y1319">
            <v>40251.56</v>
          </cell>
          <cell r="Z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55033.989999999991</v>
          </cell>
          <cell r="Q1320">
            <v>82639.609999999986</v>
          </cell>
          <cell r="R1320">
            <v>82639.609999999986</v>
          </cell>
          <cell r="S1320">
            <v>82639.609999999986</v>
          </cell>
          <cell r="T1320">
            <v>82639.609999999986</v>
          </cell>
          <cell r="U1320">
            <v>82639.609999999986</v>
          </cell>
          <cell r="V1320">
            <v>82639.609999999986</v>
          </cell>
          <cell r="W1320">
            <v>82639.609999999986</v>
          </cell>
          <cell r="X1320">
            <v>82639.609999999986</v>
          </cell>
          <cell r="Y1320">
            <v>82639.609999999986</v>
          </cell>
          <cell r="Z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</row>
        <row r="1322">
          <cell r="N1322">
            <v>2201020200</v>
          </cell>
          <cell r="O1322">
            <v>22565.27</v>
          </cell>
          <cell r="P1322">
            <v>44129.61</v>
          </cell>
          <cell r="Q1322">
            <v>65948.2</v>
          </cell>
          <cell r="R1322">
            <v>65948.2</v>
          </cell>
          <cell r="S1322">
            <v>65948.2</v>
          </cell>
          <cell r="T1322">
            <v>65948.2</v>
          </cell>
          <cell r="U1322">
            <v>65948.2</v>
          </cell>
          <cell r="V1322">
            <v>65948.2</v>
          </cell>
          <cell r="W1322">
            <v>65948.2</v>
          </cell>
          <cell r="X1322">
            <v>65948.2</v>
          </cell>
          <cell r="Y1322">
            <v>65948.2</v>
          </cell>
          <cell r="Z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55086.229999999996</v>
          </cell>
          <cell r="Q1323">
            <v>76913.88</v>
          </cell>
          <cell r="R1323">
            <v>76913.88</v>
          </cell>
          <cell r="S1323">
            <v>76913.88</v>
          </cell>
          <cell r="T1323">
            <v>76913.88</v>
          </cell>
          <cell r="U1323">
            <v>76913.88</v>
          </cell>
          <cell r="V1323">
            <v>76913.88</v>
          </cell>
          <cell r="W1323">
            <v>76913.88</v>
          </cell>
          <cell r="X1323">
            <v>76913.88</v>
          </cell>
          <cell r="Y1323">
            <v>76913.88</v>
          </cell>
          <cell r="Z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91723.69</v>
          </cell>
          <cell r="Q1324">
            <v>137732.51999999999</v>
          </cell>
          <cell r="R1324">
            <v>137732.51999999999</v>
          </cell>
          <cell r="S1324">
            <v>137732.51999999999</v>
          </cell>
          <cell r="T1324">
            <v>137732.51999999999</v>
          </cell>
          <cell r="U1324">
            <v>137732.51999999999</v>
          </cell>
          <cell r="V1324">
            <v>137732.51999999999</v>
          </cell>
          <cell r="W1324">
            <v>137732.51999999999</v>
          </cell>
          <cell r="X1324">
            <v>137732.51999999999</v>
          </cell>
          <cell r="Y1324">
            <v>137732.51999999999</v>
          </cell>
          <cell r="Z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</row>
        <row r="1326">
          <cell r="N1326">
            <v>2201020200</v>
          </cell>
          <cell r="O1326">
            <v>9026.16</v>
          </cell>
          <cell r="P1326">
            <v>17651.96</v>
          </cell>
          <cell r="Q1326">
            <v>26379.41</v>
          </cell>
          <cell r="R1326">
            <v>26379.41</v>
          </cell>
          <cell r="S1326">
            <v>26379.41</v>
          </cell>
          <cell r="T1326">
            <v>26379.41</v>
          </cell>
          <cell r="U1326">
            <v>26379.41</v>
          </cell>
          <cell r="V1326">
            <v>26379.41</v>
          </cell>
          <cell r="W1326">
            <v>26379.41</v>
          </cell>
          <cell r="X1326">
            <v>26379.41</v>
          </cell>
          <cell r="Y1326">
            <v>26379.41</v>
          </cell>
          <cell r="Z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18103.400000000001</v>
          </cell>
          <cell r="Q1327">
            <v>26834.47</v>
          </cell>
          <cell r="R1327">
            <v>26834.47</v>
          </cell>
          <cell r="S1327">
            <v>26834.47</v>
          </cell>
          <cell r="T1327">
            <v>26834.47</v>
          </cell>
          <cell r="U1327">
            <v>26834.47</v>
          </cell>
          <cell r="V1327">
            <v>26834.47</v>
          </cell>
          <cell r="W1327">
            <v>26834.47</v>
          </cell>
          <cell r="X1327">
            <v>26834.47</v>
          </cell>
          <cell r="Y1327">
            <v>26834.47</v>
          </cell>
          <cell r="Z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36689.589999999997</v>
          </cell>
          <cell r="Q1328">
            <v>55093.459999999992</v>
          </cell>
          <cell r="R1328">
            <v>55093.459999999992</v>
          </cell>
          <cell r="S1328">
            <v>55093.459999999992</v>
          </cell>
          <cell r="T1328">
            <v>55093.459999999992</v>
          </cell>
          <cell r="U1328">
            <v>55093.459999999992</v>
          </cell>
          <cell r="V1328">
            <v>55093.459999999992</v>
          </cell>
          <cell r="W1328">
            <v>55093.459999999992</v>
          </cell>
          <cell r="X1328">
            <v>55093.459999999992</v>
          </cell>
          <cell r="Y1328">
            <v>55093.459999999992</v>
          </cell>
          <cell r="Z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34139.97</v>
          </cell>
          <cell r="Q1371">
            <v>50881.22</v>
          </cell>
          <cell r="R1371">
            <v>50881.22</v>
          </cell>
          <cell r="S1371">
            <v>50881.22</v>
          </cell>
          <cell r="T1371">
            <v>50881.22</v>
          </cell>
          <cell r="U1371">
            <v>50881.22</v>
          </cell>
          <cell r="V1371">
            <v>50881.22</v>
          </cell>
          <cell r="W1371">
            <v>50881.22</v>
          </cell>
          <cell r="X1371">
            <v>50881.22</v>
          </cell>
          <cell r="Y1371">
            <v>50881.22</v>
          </cell>
          <cell r="Z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38323.119999999995</v>
          </cell>
          <cell r="Q1372">
            <v>55701.659999999996</v>
          </cell>
          <cell r="R1372">
            <v>55701.659999999996</v>
          </cell>
          <cell r="S1372">
            <v>55701.659999999996</v>
          </cell>
          <cell r="T1372">
            <v>55701.659999999996</v>
          </cell>
          <cell r="U1372">
            <v>55701.659999999996</v>
          </cell>
          <cell r="V1372">
            <v>55701.659999999996</v>
          </cell>
          <cell r="W1372">
            <v>55701.659999999996</v>
          </cell>
          <cell r="X1372">
            <v>55701.659999999996</v>
          </cell>
          <cell r="Y1372">
            <v>55701.659999999996</v>
          </cell>
          <cell r="Z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75659.600000000006</v>
          </cell>
          <cell r="Q1373">
            <v>112617.12000000001</v>
          </cell>
          <cell r="R1373">
            <v>112617.12000000001</v>
          </cell>
          <cell r="S1373">
            <v>112617.12000000001</v>
          </cell>
          <cell r="T1373">
            <v>112617.12000000001</v>
          </cell>
          <cell r="U1373">
            <v>112617.12000000001</v>
          </cell>
          <cell r="V1373">
            <v>112617.12000000001</v>
          </cell>
          <cell r="W1373">
            <v>112617.12000000001</v>
          </cell>
          <cell r="X1373">
            <v>112617.12000000001</v>
          </cell>
          <cell r="Y1373">
            <v>112617.12000000001</v>
          </cell>
          <cell r="Z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1220.71</v>
          </cell>
          <cell r="Q1374">
            <v>-36640.21</v>
          </cell>
          <cell r="R1374">
            <v>-36640.21</v>
          </cell>
          <cell r="S1374">
            <v>-36640.21</v>
          </cell>
          <cell r="T1374">
            <v>-36640.21</v>
          </cell>
          <cell r="U1374">
            <v>-36640.21</v>
          </cell>
          <cell r="V1374">
            <v>-36640.21</v>
          </cell>
          <cell r="W1374">
            <v>-36640.21</v>
          </cell>
          <cell r="X1374">
            <v>-36640.21</v>
          </cell>
          <cell r="Y1374">
            <v>-36640.21</v>
          </cell>
          <cell r="Z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-35486.22</v>
          </cell>
          <cell r="Q1375">
            <v>-41303.120000000003</v>
          </cell>
          <cell r="R1375">
            <v>-41303.120000000003</v>
          </cell>
          <cell r="S1375">
            <v>-41303.120000000003</v>
          </cell>
          <cell r="T1375">
            <v>-41303.120000000003</v>
          </cell>
          <cell r="U1375">
            <v>-41303.120000000003</v>
          </cell>
          <cell r="V1375">
            <v>-41303.120000000003</v>
          </cell>
          <cell r="W1375">
            <v>-41303.120000000003</v>
          </cell>
          <cell r="X1375">
            <v>-41303.120000000003</v>
          </cell>
          <cell r="Y1375">
            <v>-41303.120000000003</v>
          </cell>
          <cell r="Z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54226.80000000001</v>
          </cell>
          <cell r="Q1376">
            <v>-70220.63</v>
          </cell>
          <cell r="R1376">
            <v>-70220.63</v>
          </cell>
          <cell r="S1376">
            <v>-70220.63</v>
          </cell>
          <cell r="T1376">
            <v>-70220.63</v>
          </cell>
          <cell r="U1376">
            <v>-70220.63</v>
          </cell>
          <cell r="V1376">
            <v>-70220.63</v>
          </cell>
          <cell r="W1376">
            <v>-70220.63</v>
          </cell>
          <cell r="X1376">
            <v>-70220.63</v>
          </cell>
          <cell r="Y1376">
            <v>-70220.63</v>
          </cell>
          <cell r="Z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103105.25</v>
          </cell>
          <cell r="Q1378">
            <v>131795.35999999999</v>
          </cell>
          <cell r="R1378">
            <v>131795.35999999999</v>
          </cell>
          <cell r="S1378">
            <v>131795.35999999999</v>
          </cell>
          <cell r="T1378">
            <v>131795.35999999999</v>
          </cell>
          <cell r="U1378">
            <v>131795.35999999999</v>
          </cell>
          <cell r="V1378">
            <v>131795.35999999999</v>
          </cell>
          <cell r="W1378">
            <v>131795.35999999999</v>
          </cell>
          <cell r="X1378">
            <v>131795.35999999999</v>
          </cell>
          <cell r="Y1378">
            <v>131795.35999999999</v>
          </cell>
          <cell r="Z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42004.159999999996</v>
          </cell>
          <cell r="Q1397">
            <v>42004.159999999996</v>
          </cell>
          <cell r="R1397">
            <v>42004.159999999996</v>
          </cell>
          <cell r="S1397">
            <v>42004.159999999996</v>
          </cell>
          <cell r="T1397">
            <v>42004.159999999996</v>
          </cell>
          <cell r="U1397">
            <v>42004.159999999996</v>
          </cell>
          <cell r="V1397">
            <v>42004.159999999996</v>
          </cell>
          <cell r="W1397">
            <v>42004.159999999996</v>
          </cell>
          <cell r="X1397">
            <v>42004.159999999996</v>
          </cell>
          <cell r="Y1397">
            <v>42004.159999999996</v>
          </cell>
          <cell r="Z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14121.5</v>
          </cell>
          <cell r="Q1398">
            <v>21103.45</v>
          </cell>
          <cell r="R1398">
            <v>21103.45</v>
          </cell>
          <cell r="S1398">
            <v>21103.45</v>
          </cell>
          <cell r="T1398">
            <v>21103.45</v>
          </cell>
          <cell r="U1398">
            <v>21103.45</v>
          </cell>
          <cell r="V1398">
            <v>21103.45</v>
          </cell>
          <cell r="W1398">
            <v>21103.45</v>
          </cell>
          <cell r="X1398">
            <v>21103.45</v>
          </cell>
          <cell r="Y1398">
            <v>21103.45</v>
          </cell>
          <cell r="Z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17627.670000000002</v>
          </cell>
          <cell r="Q1399">
            <v>24612.58</v>
          </cell>
          <cell r="R1399">
            <v>24612.58</v>
          </cell>
          <cell r="S1399">
            <v>24612.58</v>
          </cell>
          <cell r="T1399">
            <v>24612.58</v>
          </cell>
          <cell r="U1399">
            <v>24612.58</v>
          </cell>
          <cell r="V1399">
            <v>24612.58</v>
          </cell>
          <cell r="W1399">
            <v>24612.58</v>
          </cell>
          <cell r="X1399">
            <v>24612.58</v>
          </cell>
          <cell r="Y1399">
            <v>24612.58</v>
          </cell>
          <cell r="Z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29351.919999999998</v>
          </cell>
          <cell r="Q1400">
            <v>44075.17</v>
          </cell>
          <cell r="R1400">
            <v>44075.17</v>
          </cell>
          <cell r="S1400">
            <v>44075.17</v>
          </cell>
          <cell r="T1400">
            <v>44075.17</v>
          </cell>
          <cell r="U1400">
            <v>44075.17</v>
          </cell>
          <cell r="V1400">
            <v>44075.17</v>
          </cell>
          <cell r="W1400">
            <v>44075.17</v>
          </cell>
          <cell r="X1400">
            <v>44075.17</v>
          </cell>
          <cell r="Y1400">
            <v>44075.17</v>
          </cell>
          <cell r="Z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</row>
        <row r="1403">
          <cell r="N1403">
            <v>2201030000</v>
          </cell>
          <cell r="O1403">
            <v>760402.95</v>
          </cell>
          <cell r="P1403">
            <v>1504815.9100000006</v>
          </cell>
          <cell r="Q1403">
            <v>2269701.8200000003</v>
          </cell>
          <cell r="R1403">
            <v>2269701.8200000003</v>
          </cell>
          <cell r="S1403">
            <v>2269701.8200000003</v>
          </cell>
          <cell r="T1403">
            <v>2269701.8200000003</v>
          </cell>
          <cell r="U1403">
            <v>2269701.8200000003</v>
          </cell>
          <cell r="V1403">
            <v>2269701.8200000003</v>
          </cell>
          <cell r="W1403">
            <v>2269701.8200000003</v>
          </cell>
          <cell r="X1403">
            <v>2269701.8200000003</v>
          </cell>
          <cell r="Y1403">
            <v>2269701.8200000003</v>
          </cell>
          <cell r="Z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539210.96000000008</v>
          </cell>
          <cell r="Q1404">
            <v>816804.65</v>
          </cell>
          <cell r="R1404">
            <v>816804.65</v>
          </cell>
          <cell r="S1404">
            <v>816804.65</v>
          </cell>
          <cell r="T1404">
            <v>816804.65</v>
          </cell>
          <cell r="U1404">
            <v>816804.65</v>
          </cell>
          <cell r="V1404">
            <v>816804.65</v>
          </cell>
          <cell r="W1404">
            <v>816804.65</v>
          </cell>
          <cell r="X1404">
            <v>816804.65</v>
          </cell>
          <cell r="Y1404">
            <v>816804.65</v>
          </cell>
          <cell r="Z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112805.37000000001</v>
          </cell>
          <cell r="Q1405">
            <v>174212.30000000002</v>
          </cell>
          <cell r="R1405">
            <v>174212.30000000002</v>
          </cell>
          <cell r="S1405">
            <v>174212.30000000002</v>
          </cell>
          <cell r="T1405">
            <v>174212.30000000002</v>
          </cell>
          <cell r="U1405">
            <v>174212.30000000002</v>
          </cell>
          <cell r="V1405">
            <v>174212.30000000002</v>
          </cell>
          <cell r="W1405">
            <v>174212.30000000002</v>
          </cell>
          <cell r="X1405">
            <v>174212.30000000002</v>
          </cell>
          <cell r="Y1405">
            <v>174212.30000000002</v>
          </cell>
          <cell r="Z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121425.28</v>
          </cell>
          <cell r="Q1406">
            <v>182111.53</v>
          </cell>
          <cell r="R1406">
            <v>182111.53</v>
          </cell>
          <cell r="S1406">
            <v>182111.53</v>
          </cell>
          <cell r="T1406">
            <v>182111.53</v>
          </cell>
          <cell r="U1406">
            <v>182111.53</v>
          </cell>
          <cell r="V1406">
            <v>182111.53</v>
          </cell>
          <cell r="W1406">
            <v>182111.53</v>
          </cell>
          <cell r="X1406">
            <v>182111.53</v>
          </cell>
          <cell r="Y1406">
            <v>182111.53</v>
          </cell>
          <cell r="Z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304980.31000000006</v>
          </cell>
          <cell r="Q1407">
            <v>460480.82</v>
          </cell>
          <cell r="R1407">
            <v>460480.82</v>
          </cell>
          <cell r="S1407">
            <v>460480.82</v>
          </cell>
          <cell r="T1407">
            <v>460480.82</v>
          </cell>
          <cell r="U1407">
            <v>460480.82</v>
          </cell>
          <cell r="V1407">
            <v>460480.82</v>
          </cell>
          <cell r="W1407">
            <v>460480.82</v>
          </cell>
          <cell r="X1407">
            <v>460480.82</v>
          </cell>
          <cell r="Y1407">
            <v>460480.82</v>
          </cell>
          <cell r="Z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552419.61</v>
          </cell>
          <cell r="Q1414">
            <v>831840.36</v>
          </cell>
          <cell r="R1414">
            <v>831840.36</v>
          </cell>
          <cell r="S1414">
            <v>831840.36</v>
          </cell>
          <cell r="T1414">
            <v>831840.36</v>
          </cell>
          <cell r="U1414">
            <v>831840.36</v>
          </cell>
          <cell r="V1414">
            <v>831840.36</v>
          </cell>
          <cell r="W1414">
            <v>831840.36</v>
          </cell>
          <cell r="X1414">
            <v>831840.36</v>
          </cell>
          <cell r="Y1414">
            <v>831840.36</v>
          </cell>
          <cell r="Z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139090.93</v>
          </cell>
          <cell r="Q1415">
            <v>207447.52</v>
          </cell>
          <cell r="R1415">
            <v>207447.52</v>
          </cell>
          <cell r="S1415">
            <v>207447.52</v>
          </cell>
          <cell r="T1415">
            <v>207447.52</v>
          </cell>
          <cell r="U1415">
            <v>207447.52</v>
          </cell>
          <cell r="V1415">
            <v>207447.52</v>
          </cell>
          <cell r="W1415">
            <v>207447.52</v>
          </cell>
          <cell r="X1415">
            <v>207447.52</v>
          </cell>
          <cell r="Y1415">
            <v>207447.52</v>
          </cell>
          <cell r="Z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135202.56</v>
          </cell>
          <cell r="Q1416">
            <v>203873.29</v>
          </cell>
          <cell r="R1416">
            <v>203873.29</v>
          </cell>
          <cell r="S1416">
            <v>203873.29</v>
          </cell>
          <cell r="T1416">
            <v>203873.29</v>
          </cell>
          <cell r="U1416">
            <v>203873.29</v>
          </cell>
          <cell r="V1416">
            <v>203873.29</v>
          </cell>
          <cell r="W1416">
            <v>203873.29</v>
          </cell>
          <cell r="X1416">
            <v>203873.29</v>
          </cell>
          <cell r="Y1416">
            <v>203873.29</v>
          </cell>
          <cell r="Z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278126.12</v>
          </cell>
          <cell r="Q1417">
            <v>420519.55</v>
          </cell>
          <cell r="R1417">
            <v>420519.55</v>
          </cell>
          <cell r="S1417">
            <v>420519.55</v>
          </cell>
          <cell r="T1417">
            <v>420519.55</v>
          </cell>
          <cell r="U1417">
            <v>420519.55</v>
          </cell>
          <cell r="V1417">
            <v>420519.55</v>
          </cell>
          <cell r="W1417">
            <v>420519.55</v>
          </cell>
          <cell r="X1417">
            <v>420519.55</v>
          </cell>
          <cell r="Y1417">
            <v>420519.55</v>
          </cell>
          <cell r="Z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16939.480000000003</v>
          </cell>
          <cell r="Q1423">
            <v>25979.280000000002</v>
          </cell>
          <cell r="R1423">
            <v>25979.280000000002</v>
          </cell>
          <cell r="S1423">
            <v>25979.280000000002</v>
          </cell>
          <cell r="T1423">
            <v>25979.280000000002</v>
          </cell>
          <cell r="U1423">
            <v>25979.280000000002</v>
          </cell>
          <cell r="V1423">
            <v>25979.280000000002</v>
          </cell>
          <cell r="W1423">
            <v>25979.280000000002</v>
          </cell>
          <cell r="X1423">
            <v>25979.280000000002</v>
          </cell>
          <cell r="Y1423">
            <v>25979.280000000002</v>
          </cell>
          <cell r="Z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</row>
        <row r="1428">
          <cell r="N1428">
            <v>2201030400</v>
          </cell>
          <cell r="O1428">
            <v>1550.65</v>
          </cell>
          <cell r="P1428">
            <v>3689.5099999999998</v>
          </cell>
          <cell r="Q1428">
            <v>5518.24</v>
          </cell>
          <cell r="R1428">
            <v>5518.24</v>
          </cell>
          <cell r="S1428">
            <v>5518.24</v>
          </cell>
          <cell r="T1428">
            <v>5518.24</v>
          </cell>
          <cell r="U1428">
            <v>5518.24</v>
          </cell>
          <cell r="V1428">
            <v>5518.24</v>
          </cell>
          <cell r="W1428">
            <v>5518.24</v>
          </cell>
          <cell r="X1428">
            <v>5518.24</v>
          </cell>
          <cell r="Y1428">
            <v>5518.24</v>
          </cell>
          <cell r="Z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4710.51</v>
          </cell>
          <cell r="Q1429">
            <v>8180.5000000000009</v>
          </cell>
          <cell r="R1429">
            <v>8180.5000000000009</v>
          </cell>
          <cell r="S1429">
            <v>8180.5000000000009</v>
          </cell>
          <cell r="T1429">
            <v>8180.5000000000009</v>
          </cell>
          <cell r="U1429">
            <v>8180.5000000000009</v>
          </cell>
          <cell r="V1429">
            <v>8180.5000000000009</v>
          </cell>
          <cell r="W1429">
            <v>8180.5000000000009</v>
          </cell>
          <cell r="X1429">
            <v>8180.5000000000009</v>
          </cell>
          <cell r="Y1429">
            <v>8180.5000000000009</v>
          </cell>
          <cell r="Z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8539.4600000000009</v>
          </cell>
          <cell r="Q1430">
            <v>12280.54</v>
          </cell>
          <cell r="R1430">
            <v>12280.54</v>
          </cell>
          <cell r="S1430">
            <v>12280.54</v>
          </cell>
          <cell r="T1430">
            <v>12280.54</v>
          </cell>
          <cell r="U1430">
            <v>12280.54</v>
          </cell>
          <cell r="V1430">
            <v>12280.54</v>
          </cell>
          <cell r="W1430">
            <v>12280.54</v>
          </cell>
          <cell r="X1430">
            <v>12280.54</v>
          </cell>
          <cell r="Y1430">
            <v>12280.54</v>
          </cell>
          <cell r="Z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160.5</v>
          </cell>
          <cell r="P1437">
            <v>271</v>
          </cell>
          <cell r="Q1437">
            <v>484.41</v>
          </cell>
          <cell r="R1437">
            <v>484.41</v>
          </cell>
          <cell r="S1437">
            <v>484.41</v>
          </cell>
          <cell r="T1437">
            <v>484.41</v>
          </cell>
          <cell r="U1437">
            <v>484.41</v>
          </cell>
          <cell r="V1437">
            <v>484.41</v>
          </cell>
          <cell r="W1437">
            <v>484.41</v>
          </cell>
          <cell r="X1437">
            <v>484.41</v>
          </cell>
          <cell r="Y1437">
            <v>484.41</v>
          </cell>
          <cell r="Z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160.5</v>
          </cell>
          <cell r="P1440">
            <v>271</v>
          </cell>
          <cell r="Q1440">
            <v>484.41</v>
          </cell>
          <cell r="R1440">
            <v>484.41</v>
          </cell>
          <cell r="S1440">
            <v>484.41</v>
          </cell>
          <cell r="T1440">
            <v>484.41</v>
          </cell>
          <cell r="U1440">
            <v>484.41</v>
          </cell>
          <cell r="V1440">
            <v>484.41</v>
          </cell>
          <cell r="W1440">
            <v>484.41</v>
          </cell>
          <cell r="X1440">
            <v>484.41</v>
          </cell>
          <cell r="Y1440">
            <v>484.41</v>
          </cell>
          <cell r="Z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339001.67000000004</v>
          </cell>
          <cell r="Q1443">
            <v>511330.82</v>
          </cell>
          <cell r="R1443">
            <v>511330.82</v>
          </cell>
          <cell r="S1443">
            <v>511330.82</v>
          </cell>
          <cell r="T1443">
            <v>511330.82</v>
          </cell>
          <cell r="U1443">
            <v>511330.82</v>
          </cell>
          <cell r="V1443">
            <v>511330.82</v>
          </cell>
          <cell r="W1443">
            <v>511330.82</v>
          </cell>
          <cell r="X1443">
            <v>511330.82</v>
          </cell>
          <cell r="Y1443">
            <v>511330.82</v>
          </cell>
          <cell r="Z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339001.67000000004</v>
          </cell>
          <cell r="Q1444">
            <v>511330.82</v>
          </cell>
          <cell r="R1444">
            <v>511330.82</v>
          </cell>
          <cell r="S1444">
            <v>511330.82</v>
          </cell>
          <cell r="T1444">
            <v>511330.82</v>
          </cell>
          <cell r="U1444">
            <v>511330.82</v>
          </cell>
          <cell r="V1444">
            <v>511330.82</v>
          </cell>
          <cell r="W1444">
            <v>511330.82</v>
          </cell>
          <cell r="X1444">
            <v>511330.82</v>
          </cell>
          <cell r="Y1444">
            <v>511330.82</v>
          </cell>
          <cell r="Z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339001.67000000004</v>
          </cell>
          <cell r="Q1454">
            <v>511330.82</v>
          </cell>
          <cell r="R1454">
            <v>511330.82</v>
          </cell>
          <cell r="S1454">
            <v>511330.82</v>
          </cell>
          <cell r="T1454">
            <v>511330.82</v>
          </cell>
          <cell r="U1454">
            <v>511330.82</v>
          </cell>
          <cell r="V1454">
            <v>511330.82</v>
          </cell>
          <cell r="W1454">
            <v>511330.82</v>
          </cell>
          <cell r="X1454">
            <v>511330.82</v>
          </cell>
          <cell r="Y1454">
            <v>511330.82</v>
          </cell>
          <cell r="Z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339001.67000000004</v>
          </cell>
          <cell r="Q1458">
            <v>511330.82</v>
          </cell>
          <cell r="R1458">
            <v>511330.82</v>
          </cell>
          <cell r="S1458">
            <v>511330.82</v>
          </cell>
          <cell r="T1458">
            <v>511330.82</v>
          </cell>
          <cell r="U1458">
            <v>511330.82</v>
          </cell>
          <cell r="V1458">
            <v>511330.82</v>
          </cell>
          <cell r="W1458">
            <v>511330.82</v>
          </cell>
          <cell r="X1458">
            <v>511330.82</v>
          </cell>
          <cell r="Y1458">
            <v>511330.82</v>
          </cell>
          <cell r="Z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75890.540000000008</v>
          </cell>
          <cell r="Q1459">
            <v>114214.23000000001</v>
          </cell>
          <cell r="R1459">
            <v>114214.23000000001</v>
          </cell>
          <cell r="S1459">
            <v>114214.23000000001</v>
          </cell>
          <cell r="T1459">
            <v>114214.23000000001</v>
          </cell>
          <cell r="U1459">
            <v>114214.23000000001</v>
          </cell>
          <cell r="V1459">
            <v>114214.23000000001</v>
          </cell>
          <cell r="W1459">
            <v>114214.23000000001</v>
          </cell>
          <cell r="X1459">
            <v>114214.23000000001</v>
          </cell>
          <cell r="Y1459">
            <v>114214.23000000001</v>
          </cell>
          <cell r="Z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64550.020000000004</v>
          </cell>
          <cell r="Q1460">
            <v>97189.23000000001</v>
          </cell>
          <cell r="R1460">
            <v>97189.23000000001</v>
          </cell>
          <cell r="S1460">
            <v>97189.23000000001</v>
          </cell>
          <cell r="T1460">
            <v>97189.23000000001</v>
          </cell>
          <cell r="U1460">
            <v>97189.23000000001</v>
          </cell>
          <cell r="V1460">
            <v>97189.23000000001</v>
          </cell>
          <cell r="W1460">
            <v>97189.23000000001</v>
          </cell>
          <cell r="X1460">
            <v>97189.23000000001</v>
          </cell>
          <cell r="Y1460">
            <v>97189.23000000001</v>
          </cell>
          <cell r="Z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164001.69999999998</v>
          </cell>
          <cell r="Q1461">
            <v>247632.75999999998</v>
          </cell>
          <cell r="R1461">
            <v>247632.75999999998</v>
          </cell>
          <cell r="S1461">
            <v>247632.75999999998</v>
          </cell>
          <cell r="T1461">
            <v>247632.75999999998</v>
          </cell>
          <cell r="U1461">
            <v>247632.75999999998</v>
          </cell>
          <cell r="V1461">
            <v>247632.75999999998</v>
          </cell>
          <cell r="W1461">
            <v>247632.75999999998</v>
          </cell>
          <cell r="X1461">
            <v>247632.75999999998</v>
          </cell>
          <cell r="Y1461">
            <v>247632.75999999998</v>
          </cell>
          <cell r="Z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447.82</v>
          </cell>
          <cell r="P1467">
            <v>447.82</v>
          </cell>
          <cell r="Q1467">
            <v>478.13</v>
          </cell>
          <cell r="R1467">
            <v>478.13</v>
          </cell>
          <cell r="S1467">
            <v>478.13</v>
          </cell>
          <cell r="T1467">
            <v>478.13</v>
          </cell>
          <cell r="U1467">
            <v>478.13</v>
          </cell>
          <cell r="V1467">
            <v>478.13</v>
          </cell>
          <cell r="W1467">
            <v>478.13</v>
          </cell>
          <cell r="X1467">
            <v>478.13</v>
          </cell>
          <cell r="Y1467">
            <v>478.13</v>
          </cell>
          <cell r="Z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</row>
        <row r="1471">
          <cell r="N1471">
            <v>2201031192</v>
          </cell>
          <cell r="O1471">
            <v>211.83</v>
          </cell>
          <cell r="P1471">
            <v>423.66</v>
          </cell>
          <cell r="Q1471">
            <v>635.49</v>
          </cell>
          <cell r="R1471">
            <v>635.49</v>
          </cell>
          <cell r="S1471">
            <v>635.49</v>
          </cell>
          <cell r="T1471">
            <v>635.49</v>
          </cell>
          <cell r="U1471">
            <v>635.49</v>
          </cell>
          <cell r="V1471">
            <v>635.49</v>
          </cell>
          <cell r="W1471">
            <v>635.49</v>
          </cell>
          <cell r="X1471">
            <v>635.49</v>
          </cell>
          <cell r="Y1471">
            <v>635.49</v>
          </cell>
          <cell r="Z1471">
            <v>635.49</v>
          </cell>
        </row>
        <row r="1472">
          <cell r="N1472">
            <v>2201031192</v>
          </cell>
          <cell r="O1472">
            <v>112.07</v>
          </cell>
          <cell r="P1472">
            <v>224.14</v>
          </cell>
          <cell r="Q1472">
            <v>336.21</v>
          </cell>
          <cell r="R1472">
            <v>336.21</v>
          </cell>
          <cell r="S1472">
            <v>336.21</v>
          </cell>
          <cell r="T1472">
            <v>336.21</v>
          </cell>
          <cell r="U1472">
            <v>336.21</v>
          </cell>
          <cell r="V1472">
            <v>336.21</v>
          </cell>
          <cell r="W1472">
            <v>336.21</v>
          </cell>
          <cell r="X1472">
            <v>336.21</v>
          </cell>
          <cell r="Y1472">
            <v>336.21</v>
          </cell>
          <cell r="Z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611.57999999999993</v>
          </cell>
          <cell r="Q1473">
            <v>995.83999999999992</v>
          </cell>
          <cell r="R1473">
            <v>995.83999999999992</v>
          </cell>
          <cell r="S1473">
            <v>995.83999999999992</v>
          </cell>
          <cell r="T1473">
            <v>995.83999999999992</v>
          </cell>
          <cell r="U1473">
            <v>995.83999999999992</v>
          </cell>
          <cell r="V1473">
            <v>995.83999999999992</v>
          </cell>
          <cell r="W1473">
            <v>995.83999999999992</v>
          </cell>
          <cell r="X1473">
            <v>995.83999999999992</v>
          </cell>
          <cell r="Y1473">
            <v>995.83999999999992</v>
          </cell>
          <cell r="Z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</row>
        <row r="1479">
          <cell r="N1479">
            <v>2201031192</v>
          </cell>
          <cell r="O1479">
            <v>3806.15</v>
          </cell>
          <cell r="P1479">
            <v>7644.45</v>
          </cell>
          <cell r="Q1479">
            <v>11358.619999999999</v>
          </cell>
          <cell r="R1479">
            <v>11358.619999999999</v>
          </cell>
          <cell r="S1479">
            <v>11358.619999999999</v>
          </cell>
          <cell r="T1479">
            <v>11358.619999999999</v>
          </cell>
          <cell r="U1479">
            <v>11358.619999999999</v>
          </cell>
          <cell r="V1479">
            <v>11358.619999999999</v>
          </cell>
          <cell r="W1479">
            <v>11358.619999999999</v>
          </cell>
          <cell r="X1479">
            <v>11358.619999999999</v>
          </cell>
          <cell r="Y1479">
            <v>11358.619999999999</v>
          </cell>
          <cell r="Z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7690.94</v>
          </cell>
          <cell r="Q1480">
            <v>11882.099999999999</v>
          </cell>
          <cell r="R1480">
            <v>11882.099999999999</v>
          </cell>
          <cell r="S1480">
            <v>11882.099999999999</v>
          </cell>
          <cell r="T1480">
            <v>11882.099999999999</v>
          </cell>
          <cell r="U1480">
            <v>11882.099999999999</v>
          </cell>
          <cell r="V1480">
            <v>11882.099999999999</v>
          </cell>
          <cell r="W1480">
            <v>11882.099999999999</v>
          </cell>
          <cell r="X1480">
            <v>11882.099999999999</v>
          </cell>
          <cell r="Y1480">
            <v>11882.099999999999</v>
          </cell>
          <cell r="Z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17516.82</v>
          </cell>
          <cell r="Q1481">
            <v>26608.21</v>
          </cell>
          <cell r="R1481">
            <v>26608.21</v>
          </cell>
          <cell r="S1481">
            <v>26608.21</v>
          </cell>
          <cell r="T1481">
            <v>26608.21</v>
          </cell>
          <cell r="U1481">
            <v>26608.21</v>
          </cell>
          <cell r="V1481">
            <v>26608.21</v>
          </cell>
          <cell r="W1481">
            <v>26608.21</v>
          </cell>
          <cell r="X1481">
            <v>26608.21</v>
          </cell>
          <cell r="Y1481">
            <v>26608.21</v>
          </cell>
          <cell r="Z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56973.19</v>
          </cell>
          <cell r="Q1509">
            <v>83262.300000000017</v>
          </cell>
          <cell r="R1509">
            <v>83262.300000000017</v>
          </cell>
          <cell r="S1509">
            <v>83262.300000000017</v>
          </cell>
          <cell r="T1509">
            <v>83262.300000000017</v>
          </cell>
          <cell r="U1509">
            <v>83262.300000000017</v>
          </cell>
          <cell r="V1509">
            <v>83262.300000000017</v>
          </cell>
          <cell r="W1509">
            <v>83262.300000000017</v>
          </cell>
          <cell r="X1509">
            <v>83262.300000000017</v>
          </cell>
          <cell r="Y1509">
            <v>83262.300000000017</v>
          </cell>
          <cell r="Z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-8687.1800000000021</v>
          </cell>
          <cell r="Q1519">
            <v>-258.32000000000153</v>
          </cell>
          <cell r="R1519">
            <v>-258.32000000000153</v>
          </cell>
          <cell r="S1519">
            <v>-258.32000000000153</v>
          </cell>
          <cell r="T1519">
            <v>-258.32000000000153</v>
          </cell>
          <cell r="U1519">
            <v>-258.32000000000153</v>
          </cell>
          <cell r="V1519">
            <v>-258.32000000000153</v>
          </cell>
          <cell r="W1519">
            <v>-258.32000000000153</v>
          </cell>
          <cell r="X1519">
            <v>-258.32000000000153</v>
          </cell>
          <cell r="Y1519">
            <v>-258.32000000000153</v>
          </cell>
          <cell r="Z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263.37</v>
          </cell>
          <cell r="Q1520">
            <v>7993.7699999999995</v>
          </cell>
          <cell r="R1520">
            <v>7993.7699999999995</v>
          </cell>
          <cell r="S1520">
            <v>7993.7699999999995</v>
          </cell>
          <cell r="T1520">
            <v>7993.7699999999995</v>
          </cell>
          <cell r="U1520">
            <v>7993.7699999999995</v>
          </cell>
          <cell r="V1520">
            <v>7993.7699999999995</v>
          </cell>
          <cell r="W1520">
            <v>7993.7699999999995</v>
          </cell>
          <cell r="X1520">
            <v>7993.7699999999995</v>
          </cell>
          <cell r="Y1520">
            <v>7993.7699999999995</v>
          </cell>
          <cell r="Z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2173.3000000000002</v>
          </cell>
          <cell r="Q1527">
            <v>2173.3000000000002</v>
          </cell>
          <cell r="R1527">
            <v>2173.3000000000002</v>
          </cell>
          <cell r="S1527">
            <v>2173.3000000000002</v>
          </cell>
          <cell r="T1527">
            <v>2173.3000000000002</v>
          </cell>
          <cell r="U1527">
            <v>2173.3000000000002</v>
          </cell>
          <cell r="V1527">
            <v>2173.3000000000002</v>
          </cell>
          <cell r="W1527">
            <v>2173.3000000000002</v>
          </cell>
          <cell r="X1527">
            <v>2173.3000000000002</v>
          </cell>
          <cell r="Y1527">
            <v>2173.3000000000002</v>
          </cell>
          <cell r="Z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43243.37</v>
          </cell>
          <cell r="Q1528">
            <v>43243.37</v>
          </cell>
          <cell r="R1528">
            <v>43243.37</v>
          </cell>
          <cell r="S1528">
            <v>43243.37</v>
          </cell>
          <cell r="T1528">
            <v>43243.37</v>
          </cell>
          <cell r="U1528">
            <v>43243.37</v>
          </cell>
          <cell r="V1528">
            <v>43243.37</v>
          </cell>
          <cell r="W1528">
            <v>43243.37</v>
          </cell>
          <cell r="X1528">
            <v>43243.37</v>
          </cell>
          <cell r="Y1528">
            <v>43243.37</v>
          </cell>
          <cell r="Z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2.2737367544323206E-13</v>
          </cell>
          <cell r="Q1532">
            <v>2.2737367544323206E-13</v>
          </cell>
          <cell r="R1532">
            <v>2.2737367544323206E-13</v>
          </cell>
          <cell r="S1532">
            <v>2.2737367544323206E-13</v>
          </cell>
          <cell r="T1532">
            <v>2.2737367544323206E-13</v>
          </cell>
          <cell r="U1532">
            <v>2.2737367544323206E-13</v>
          </cell>
          <cell r="V1532">
            <v>2.2737367544323206E-13</v>
          </cell>
          <cell r="W1532">
            <v>2.2737367544323206E-13</v>
          </cell>
          <cell r="X1532">
            <v>2.2737367544323206E-13</v>
          </cell>
          <cell r="Y1532">
            <v>2.2737367544323206E-13</v>
          </cell>
          <cell r="Z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962.18</v>
          </cell>
          <cell r="Q1533">
            <v>3158.86</v>
          </cell>
          <cell r="R1533">
            <v>3158.86</v>
          </cell>
          <cell r="S1533">
            <v>3158.86</v>
          </cell>
          <cell r="T1533">
            <v>3158.86</v>
          </cell>
          <cell r="U1533">
            <v>3158.86</v>
          </cell>
          <cell r="V1533">
            <v>3158.86</v>
          </cell>
          <cell r="W1533">
            <v>3158.86</v>
          </cell>
          <cell r="X1533">
            <v>3158.86</v>
          </cell>
          <cell r="Y1533">
            <v>3158.86</v>
          </cell>
          <cell r="Z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1657.07</v>
          </cell>
          <cell r="Q1535">
            <v>2556.17</v>
          </cell>
          <cell r="R1535">
            <v>2556.17</v>
          </cell>
          <cell r="S1535">
            <v>2556.17</v>
          </cell>
          <cell r="T1535">
            <v>2556.17</v>
          </cell>
          <cell r="U1535">
            <v>2556.17</v>
          </cell>
          <cell r="V1535">
            <v>2556.17</v>
          </cell>
          <cell r="W1535">
            <v>2556.17</v>
          </cell>
          <cell r="X1535">
            <v>2556.17</v>
          </cell>
          <cell r="Y1535">
            <v>2556.17</v>
          </cell>
          <cell r="Z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</row>
        <row r="1537">
          <cell r="N1537">
            <v>2201039000</v>
          </cell>
          <cell r="O1537">
            <v>1531</v>
          </cell>
          <cell r="P1537">
            <v>2992.8500000000004</v>
          </cell>
          <cell r="Q1537">
            <v>4454.7000000000007</v>
          </cell>
          <cell r="R1537">
            <v>4454.7000000000007</v>
          </cell>
          <cell r="S1537">
            <v>4454.7000000000007</v>
          </cell>
          <cell r="T1537">
            <v>4454.7000000000007</v>
          </cell>
          <cell r="U1537">
            <v>4454.7000000000007</v>
          </cell>
          <cell r="V1537">
            <v>4454.7000000000007</v>
          </cell>
          <cell r="W1537">
            <v>4454.7000000000007</v>
          </cell>
          <cell r="X1537">
            <v>4454.7000000000007</v>
          </cell>
          <cell r="Y1537">
            <v>4454.7000000000007</v>
          </cell>
          <cell r="Z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2778.3999999999996</v>
          </cell>
          <cell r="Q1538">
            <v>4167.5999999999995</v>
          </cell>
          <cell r="R1538">
            <v>4167.5999999999995</v>
          </cell>
          <cell r="S1538">
            <v>4167.5999999999995</v>
          </cell>
          <cell r="T1538">
            <v>4167.5999999999995</v>
          </cell>
          <cell r="U1538">
            <v>4167.5999999999995</v>
          </cell>
          <cell r="V1538">
            <v>4167.5999999999995</v>
          </cell>
          <cell r="W1538">
            <v>4167.5999999999995</v>
          </cell>
          <cell r="X1538">
            <v>4167.5999999999995</v>
          </cell>
          <cell r="Y1538">
            <v>4167.5999999999995</v>
          </cell>
          <cell r="Z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10589.83</v>
          </cell>
          <cell r="Q1539">
            <v>15772.849999999999</v>
          </cell>
          <cell r="R1539">
            <v>15772.849999999999</v>
          </cell>
          <cell r="S1539">
            <v>15772.849999999999</v>
          </cell>
          <cell r="T1539">
            <v>15772.849999999999</v>
          </cell>
          <cell r="U1539">
            <v>15772.849999999999</v>
          </cell>
          <cell r="V1539">
            <v>15772.849999999999</v>
          </cell>
          <cell r="W1539">
            <v>15772.849999999999</v>
          </cell>
          <cell r="X1539">
            <v>15772.849999999999</v>
          </cell>
          <cell r="Y1539">
            <v>15772.849999999999</v>
          </cell>
          <cell r="Z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000</v>
          </cell>
          <cell r="O1580">
            <v>476</v>
          </cell>
          <cell r="P1580">
            <v>28682</v>
          </cell>
          <cell r="Q1580">
            <v>46300.639999999999</v>
          </cell>
          <cell r="R1580">
            <v>46300.639999999999</v>
          </cell>
          <cell r="S1580">
            <v>46300.639999999999</v>
          </cell>
          <cell r="T1580">
            <v>46300.639999999999</v>
          </cell>
          <cell r="U1580">
            <v>46300.639999999999</v>
          </cell>
          <cell r="V1580">
            <v>46300.639999999999</v>
          </cell>
          <cell r="W1580">
            <v>46300.639999999999</v>
          </cell>
          <cell r="X1580">
            <v>46300.639999999999</v>
          </cell>
          <cell r="Y1580">
            <v>46300.639999999999</v>
          </cell>
          <cell r="Z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</row>
        <row r="1584">
          <cell r="N1584">
            <v>2201079000</v>
          </cell>
          <cell r="O1584">
            <v>476</v>
          </cell>
          <cell r="P1584">
            <v>28682</v>
          </cell>
          <cell r="Q1584">
            <v>46300.639999999999</v>
          </cell>
          <cell r="R1584">
            <v>46300.639999999999</v>
          </cell>
          <cell r="S1584">
            <v>46300.639999999999</v>
          </cell>
          <cell r="T1584">
            <v>46300.639999999999</v>
          </cell>
          <cell r="U1584">
            <v>46300.639999999999</v>
          </cell>
          <cell r="V1584">
            <v>46300.639999999999</v>
          </cell>
          <cell r="W1584">
            <v>46300.639999999999</v>
          </cell>
          <cell r="X1584">
            <v>46300.639999999999</v>
          </cell>
          <cell r="Y1584">
            <v>46300.639999999999</v>
          </cell>
          <cell r="Z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476</v>
          </cell>
          <cell r="P1587">
            <v>28682</v>
          </cell>
          <cell r="Q1587">
            <v>46300.639999999999</v>
          </cell>
          <cell r="R1587">
            <v>46300.639999999999</v>
          </cell>
          <cell r="S1587">
            <v>46300.639999999999</v>
          </cell>
          <cell r="T1587">
            <v>46300.639999999999</v>
          </cell>
          <cell r="U1587">
            <v>46300.639999999999</v>
          </cell>
          <cell r="V1587">
            <v>46300.639999999999</v>
          </cell>
          <cell r="W1587">
            <v>46300.639999999999</v>
          </cell>
          <cell r="X1587">
            <v>46300.639999999999</v>
          </cell>
          <cell r="Y1587">
            <v>46300.639999999999</v>
          </cell>
          <cell r="Z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581732.65</v>
          </cell>
          <cell r="Q1605">
            <v>870016.77000000014</v>
          </cell>
          <cell r="R1605">
            <v>870016.77000000014</v>
          </cell>
          <cell r="S1605">
            <v>870016.77000000014</v>
          </cell>
          <cell r="T1605">
            <v>870016.77000000014</v>
          </cell>
          <cell r="U1605">
            <v>870016.77000000014</v>
          </cell>
          <cell r="V1605">
            <v>870016.77000000014</v>
          </cell>
          <cell r="W1605">
            <v>870016.77000000014</v>
          </cell>
          <cell r="X1605">
            <v>870016.77000000014</v>
          </cell>
          <cell r="Y1605">
            <v>870016.77000000014</v>
          </cell>
          <cell r="Z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396468.73</v>
          </cell>
          <cell r="Q1606">
            <v>569835.55000000005</v>
          </cell>
          <cell r="R1606">
            <v>569835.55000000005</v>
          </cell>
          <cell r="S1606">
            <v>569835.55000000005</v>
          </cell>
          <cell r="T1606">
            <v>569835.55000000005</v>
          </cell>
          <cell r="U1606">
            <v>569835.55000000005</v>
          </cell>
          <cell r="V1606">
            <v>569835.55000000005</v>
          </cell>
          <cell r="W1606">
            <v>569835.55000000005</v>
          </cell>
          <cell r="X1606">
            <v>569835.55000000005</v>
          </cell>
          <cell r="Y1606">
            <v>569835.55000000005</v>
          </cell>
          <cell r="Z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396468.73</v>
          </cell>
          <cell r="Q1607">
            <v>569835.55000000005</v>
          </cell>
          <cell r="R1607">
            <v>569835.55000000005</v>
          </cell>
          <cell r="S1607">
            <v>569835.55000000005</v>
          </cell>
          <cell r="T1607">
            <v>569835.55000000005</v>
          </cell>
          <cell r="U1607">
            <v>569835.55000000005</v>
          </cell>
          <cell r="V1607">
            <v>569835.55000000005</v>
          </cell>
          <cell r="W1607">
            <v>569835.55000000005</v>
          </cell>
          <cell r="X1607">
            <v>569835.55000000005</v>
          </cell>
          <cell r="Y1607">
            <v>569835.55000000005</v>
          </cell>
          <cell r="Z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75638.399999999994</v>
          </cell>
          <cell r="Q1608">
            <v>117029.14</v>
          </cell>
          <cell r="R1608">
            <v>117029.14</v>
          </cell>
          <cell r="S1608">
            <v>117029.14</v>
          </cell>
          <cell r="T1608">
            <v>117029.14</v>
          </cell>
          <cell r="U1608">
            <v>117029.14</v>
          </cell>
          <cell r="V1608">
            <v>117029.14</v>
          </cell>
          <cell r="W1608">
            <v>117029.14</v>
          </cell>
          <cell r="X1608">
            <v>117029.14</v>
          </cell>
          <cell r="Y1608">
            <v>117029.14</v>
          </cell>
          <cell r="Z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76323.350000000006</v>
          </cell>
          <cell r="Q1609">
            <v>69473.81</v>
          </cell>
          <cell r="R1609">
            <v>69473.81</v>
          </cell>
          <cell r="S1609">
            <v>69473.81</v>
          </cell>
          <cell r="T1609">
            <v>69473.81</v>
          </cell>
          <cell r="U1609">
            <v>69473.81</v>
          </cell>
          <cell r="V1609">
            <v>69473.81</v>
          </cell>
          <cell r="W1609">
            <v>69473.81</v>
          </cell>
          <cell r="X1609">
            <v>69473.81</v>
          </cell>
          <cell r="Y1609">
            <v>69473.81</v>
          </cell>
          <cell r="Z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244506.98</v>
          </cell>
          <cell r="Q1610">
            <v>383332.6</v>
          </cell>
          <cell r="R1610">
            <v>383332.6</v>
          </cell>
          <cell r="S1610">
            <v>383332.6</v>
          </cell>
          <cell r="T1610">
            <v>383332.6</v>
          </cell>
          <cell r="U1610">
            <v>383332.6</v>
          </cell>
          <cell r="V1610">
            <v>383332.6</v>
          </cell>
          <cell r="W1610">
            <v>383332.6</v>
          </cell>
          <cell r="X1610">
            <v>383332.6</v>
          </cell>
          <cell r="Y1610">
            <v>383332.6</v>
          </cell>
          <cell r="Z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</row>
        <row r="1625">
          <cell r="N1625">
            <v>2202020000</v>
          </cell>
          <cell r="O1625">
            <v>46660.05</v>
          </cell>
          <cell r="P1625">
            <v>104912.83</v>
          </cell>
          <cell r="Q1625">
            <v>188356.55000000002</v>
          </cell>
          <cell r="R1625">
            <v>188356.55000000002</v>
          </cell>
          <cell r="S1625">
            <v>188356.55000000002</v>
          </cell>
          <cell r="T1625">
            <v>188356.55000000002</v>
          </cell>
          <cell r="U1625">
            <v>188356.55000000002</v>
          </cell>
          <cell r="V1625">
            <v>188356.55000000002</v>
          </cell>
          <cell r="W1625">
            <v>188356.55000000002</v>
          </cell>
          <cell r="X1625">
            <v>188356.55000000002</v>
          </cell>
          <cell r="Y1625">
            <v>188356.55000000002</v>
          </cell>
          <cell r="Z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86538.94</v>
          </cell>
          <cell r="R1626">
            <v>86538.94</v>
          </cell>
          <cell r="S1626">
            <v>86538.94</v>
          </cell>
          <cell r="T1626">
            <v>86538.94</v>
          </cell>
          <cell r="U1626">
            <v>86538.94</v>
          </cell>
          <cell r="V1626">
            <v>86538.94</v>
          </cell>
          <cell r="W1626">
            <v>86538.94</v>
          </cell>
          <cell r="X1626">
            <v>86538.94</v>
          </cell>
          <cell r="Y1626">
            <v>86538.94</v>
          </cell>
          <cell r="Z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86538.94</v>
          </cell>
          <cell r="R1628">
            <v>86538.94</v>
          </cell>
          <cell r="S1628">
            <v>86538.94</v>
          </cell>
          <cell r="T1628">
            <v>86538.94</v>
          </cell>
          <cell r="U1628">
            <v>86538.94</v>
          </cell>
          <cell r="V1628">
            <v>86538.94</v>
          </cell>
          <cell r="W1628">
            <v>86538.94</v>
          </cell>
          <cell r="X1628">
            <v>86538.94</v>
          </cell>
          <cell r="Y1628">
            <v>86538.94</v>
          </cell>
          <cell r="Z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</row>
        <row r="1633">
          <cell r="N1633">
            <v>2202029000</v>
          </cell>
          <cell r="O1633">
            <v>46660.05</v>
          </cell>
          <cell r="P1633">
            <v>57122.670000000006</v>
          </cell>
          <cell r="Q1633">
            <v>101817.61000000002</v>
          </cell>
          <cell r="R1633">
            <v>101817.61000000002</v>
          </cell>
          <cell r="S1633">
            <v>101817.61000000002</v>
          </cell>
          <cell r="T1633">
            <v>101817.61000000002</v>
          </cell>
          <cell r="U1633">
            <v>101817.61000000002</v>
          </cell>
          <cell r="V1633">
            <v>101817.61000000002</v>
          </cell>
          <cell r="W1633">
            <v>101817.61000000002</v>
          </cell>
          <cell r="X1633">
            <v>101817.61000000002</v>
          </cell>
          <cell r="Y1633">
            <v>101817.61000000002</v>
          </cell>
          <cell r="Z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2109.7600000000002</v>
          </cell>
          <cell r="Q1634">
            <v>3164.6400000000003</v>
          </cell>
          <cell r="R1634">
            <v>3164.6400000000003</v>
          </cell>
          <cell r="S1634">
            <v>3164.6400000000003</v>
          </cell>
          <cell r="T1634">
            <v>3164.6400000000003</v>
          </cell>
          <cell r="U1634">
            <v>3164.6400000000003</v>
          </cell>
          <cell r="V1634">
            <v>3164.6400000000003</v>
          </cell>
          <cell r="W1634">
            <v>3164.6400000000003</v>
          </cell>
          <cell r="X1634">
            <v>3164.6400000000003</v>
          </cell>
          <cell r="Y1634">
            <v>3164.6400000000003</v>
          </cell>
          <cell r="Z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1247.76</v>
          </cell>
          <cell r="Q1635">
            <v>1972.59</v>
          </cell>
          <cell r="R1635">
            <v>1972.59</v>
          </cell>
          <cell r="S1635">
            <v>1972.59</v>
          </cell>
          <cell r="T1635">
            <v>1972.59</v>
          </cell>
          <cell r="U1635">
            <v>1972.59</v>
          </cell>
          <cell r="V1635">
            <v>1972.59</v>
          </cell>
          <cell r="W1635">
            <v>1972.59</v>
          </cell>
          <cell r="X1635">
            <v>1972.59</v>
          </cell>
          <cell r="Y1635">
            <v>1972.59</v>
          </cell>
          <cell r="Z1635">
            <v>1972.59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3600</v>
          </cell>
          <cell r="R1636">
            <v>3600</v>
          </cell>
          <cell r="S1636">
            <v>3600</v>
          </cell>
          <cell r="T1636">
            <v>3600</v>
          </cell>
          <cell r="U1636">
            <v>3600</v>
          </cell>
          <cell r="V1636">
            <v>3600</v>
          </cell>
          <cell r="W1636">
            <v>3600</v>
          </cell>
          <cell r="X1636">
            <v>3600</v>
          </cell>
          <cell r="Y1636">
            <v>3600</v>
          </cell>
          <cell r="Z1636">
            <v>3600</v>
          </cell>
        </row>
        <row r="1637">
          <cell r="N1637">
            <v>2202029000</v>
          </cell>
          <cell r="O1637">
            <v>758.93</v>
          </cell>
          <cell r="P1637">
            <v>1517.86</v>
          </cell>
          <cell r="Q1637">
            <v>1483.76</v>
          </cell>
          <cell r="R1637">
            <v>1483.76</v>
          </cell>
          <cell r="S1637">
            <v>1483.76</v>
          </cell>
          <cell r="T1637">
            <v>1483.76</v>
          </cell>
          <cell r="U1637">
            <v>1483.76</v>
          </cell>
          <cell r="V1637">
            <v>1483.76</v>
          </cell>
          <cell r="W1637">
            <v>1483.76</v>
          </cell>
          <cell r="X1637">
            <v>1483.76</v>
          </cell>
          <cell r="Y1637">
            <v>1483.76</v>
          </cell>
          <cell r="Z1637">
            <v>1483.76</v>
          </cell>
        </row>
        <row r="1638">
          <cell r="N1638">
            <v>2202029000</v>
          </cell>
          <cell r="O1638">
            <v>1800</v>
          </cell>
          <cell r="P1638">
            <v>3600</v>
          </cell>
          <cell r="Q1638">
            <v>5400</v>
          </cell>
          <cell r="R1638">
            <v>5400</v>
          </cell>
          <cell r="S1638">
            <v>5400</v>
          </cell>
          <cell r="T1638">
            <v>5400</v>
          </cell>
          <cell r="U1638">
            <v>5400</v>
          </cell>
          <cell r="V1638">
            <v>5400</v>
          </cell>
          <cell r="W1638">
            <v>5400</v>
          </cell>
          <cell r="X1638">
            <v>5400</v>
          </cell>
          <cell r="Y1638">
            <v>5400</v>
          </cell>
          <cell r="Z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3959.07</v>
          </cell>
          <cell r="Q1639">
            <v>4783.49</v>
          </cell>
          <cell r="R1639">
            <v>4783.49</v>
          </cell>
          <cell r="S1639">
            <v>4783.49</v>
          </cell>
          <cell r="T1639">
            <v>4783.49</v>
          </cell>
          <cell r="U1639">
            <v>4783.49</v>
          </cell>
          <cell r="V1639">
            <v>4783.49</v>
          </cell>
          <cell r="W1639">
            <v>4783.49</v>
          </cell>
          <cell r="X1639">
            <v>4783.49</v>
          </cell>
          <cell r="Y1639">
            <v>4783.49</v>
          </cell>
          <cell r="Z1639">
            <v>4783.49</v>
          </cell>
        </row>
        <row r="1640">
          <cell r="N1640">
            <v>2202029000</v>
          </cell>
          <cell r="O1640">
            <v>1475.51</v>
          </cell>
          <cell r="P1640">
            <v>3752.3</v>
          </cell>
          <cell r="Q1640">
            <v>5996.17</v>
          </cell>
          <cell r="R1640">
            <v>5996.17</v>
          </cell>
          <cell r="S1640">
            <v>5996.17</v>
          </cell>
          <cell r="T1640">
            <v>5996.17</v>
          </cell>
          <cell r="U1640">
            <v>5996.17</v>
          </cell>
          <cell r="V1640">
            <v>5996.17</v>
          </cell>
          <cell r="W1640">
            <v>5996.17</v>
          </cell>
          <cell r="X1640">
            <v>5996.17</v>
          </cell>
          <cell r="Y1640">
            <v>5996.17</v>
          </cell>
          <cell r="Z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2109.7600000000002</v>
          </cell>
          <cell r="Q1642">
            <v>3164.6400000000003</v>
          </cell>
          <cell r="R1642">
            <v>3164.6400000000003</v>
          </cell>
          <cell r="S1642">
            <v>3164.6400000000003</v>
          </cell>
          <cell r="T1642">
            <v>3164.6400000000003</v>
          </cell>
          <cell r="U1642">
            <v>3164.6400000000003</v>
          </cell>
          <cell r="V1642">
            <v>3164.6400000000003</v>
          </cell>
          <cell r="W1642">
            <v>3164.6400000000003</v>
          </cell>
          <cell r="X1642">
            <v>3164.6400000000003</v>
          </cell>
          <cell r="Y1642">
            <v>3164.6400000000003</v>
          </cell>
          <cell r="Z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35226.160000000003</v>
          </cell>
          <cell r="Q1646">
            <v>35226.160000000003</v>
          </cell>
          <cell r="R1646">
            <v>35226.160000000003</v>
          </cell>
          <cell r="S1646">
            <v>35226.160000000003</v>
          </cell>
          <cell r="T1646">
            <v>35226.160000000003</v>
          </cell>
          <cell r="U1646">
            <v>35226.160000000003</v>
          </cell>
          <cell r="V1646">
            <v>35226.160000000003</v>
          </cell>
          <cell r="W1646">
            <v>35226.160000000003</v>
          </cell>
          <cell r="X1646">
            <v>35226.160000000003</v>
          </cell>
          <cell r="Y1646">
            <v>35226.160000000003</v>
          </cell>
          <cell r="Z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35226.160000000003</v>
          </cell>
          <cell r="S1647">
            <v>35226.160000000003</v>
          </cell>
          <cell r="T1647">
            <v>35226.160000000003</v>
          </cell>
          <cell r="U1647">
            <v>35226.160000000003</v>
          </cell>
          <cell r="V1647">
            <v>35226.160000000003</v>
          </cell>
          <cell r="W1647">
            <v>35226.160000000003</v>
          </cell>
          <cell r="X1647">
            <v>35226.160000000003</v>
          </cell>
          <cell r="Y1647">
            <v>35226.160000000003</v>
          </cell>
          <cell r="Z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1800</v>
          </cell>
          <cell r="S1648">
            <v>1800</v>
          </cell>
          <cell r="T1648">
            <v>1800</v>
          </cell>
          <cell r="U1648">
            <v>1800</v>
          </cell>
          <cell r="V1648">
            <v>1800</v>
          </cell>
          <cell r="W1648">
            <v>1800</v>
          </cell>
          <cell r="X1648">
            <v>1800</v>
          </cell>
          <cell r="Y1648">
            <v>1800</v>
          </cell>
          <cell r="Z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000</v>
          </cell>
          <cell r="O1651">
            <v>34560.04</v>
          </cell>
          <cell r="P1651">
            <v>80351.09</v>
          </cell>
          <cell r="Q1651">
            <v>111824.67000000001</v>
          </cell>
          <cell r="R1651">
            <v>111824.67000000001</v>
          </cell>
          <cell r="S1651">
            <v>111824.67000000001</v>
          </cell>
          <cell r="T1651">
            <v>111824.67000000001</v>
          </cell>
          <cell r="U1651">
            <v>111824.67000000001</v>
          </cell>
          <cell r="V1651">
            <v>111824.67000000001</v>
          </cell>
          <cell r="W1651">
            <v>111824.67000000001</v>
          </cell>
          <cell r="X1651">
            <v>111824.67000000001</v>
          </cell>
          <cell r="Y1651">
            <v>111824.67000000001</v>
          </cell>
          <cell r="Z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</row>
        <row r="1658">
          <cell r="N1658">
            <v>2202030200</v>
          </cell>
          <cell r="O1658">
            <v>34560.04</v>
          </cell>
          <cell r="P1658">
            <v>80351.09</v>
          </cell>
          <cell r="Q1658">
            <v>111824.67000000001</v>
          </cell>
          <cell r="R1658">
            <v>111824.67000000001</v>
          </cell>
          <cell r="S1658">
            <v>111824.67000000001</v>
          </cell>
          <cell r="T1658">
            <v>111824.67000000001</v>
          </cell>
          <cell r="U1658">
            <v>111824.67000000001</v>
          </cell>
          <cell r="V1658">
            <v>111824.67000000001</v>
          </cell>
          <cell r="W1658">
            <v>111824.67000000001</v>
          </cell>
          <cell r="X1658">
            <v>111824.67000000001</v>
          </cell>
          <cell r="Y1658">
            <v>111824.67000000001</v>
          </cell>
          <cell r="Z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16256.22</v>
          </cell>
          <cell r="Q1659">
            <v>24214.720000000001</v>
          </cell>
          <cell r="R1659">
            <v>24214.720000000001</v>
          </cell>
          <cell r="S1659">
            <v>24214.720000000001</v>
          </cell>
          <cell r="T1659">
            <v>24214.720000000001</v>
          </cell>
          <cell r="U1659">
            <v>24214.720000000001</v>
          </cell>
          <cell r="V1659">
            <v>24214.720000000001</v>
          </cell>
          <cell r="W1659">
            <v>24214.720000000001</v>
          </cell>
          <cell r="X1659">
            <v>24214.720000000001</v>
          </cell>
          <cell r="Y1659">
            <v>24214.720000000001</v>
          </cell>
          <cell r="Z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14090.46</v>
          </cell>
          <cell r="Q1660">
            <v>24658.3</v>
          </cell>
          <cell r="R1660">
            <v>24658.3</v>
          </cell>
          <cell r="S1660">
            <v>24658.3</v>
          </cell>
          <cell r="T1660">
            <v>24658.3</v>
          </cell>
          <cell r="U1660">
            <v>24658.3</v>
          </cell>
          <cell r="V1660">
            <v>24658.3</v>
          </cell>
          <cell r="W1660">
            <v>24658.3</v>
          </cell>
          <cell r="X1660">
            <v>24658.3</v>
          </cell>
          <cell r="Y1660">
            <v>24658.3</v>
          </cell>
          <cell r="Z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60965.03</v>
          </cell>
          <cell r="Q1661">
            <v>95344.33</v>
          </cell>
          <cell r="R1661">
            <v>95344.33</v>
          </cell>
          <cell r="S1661">
            <v>95344.33</v>
          </cell>
          <cell r="T1661">
            <v>95344.33</v>
          </cell>
          <cell r="U1661">
            <v>95344.33</v>
          </cell>
          <cell r="V1661">
            <v>95344.33</v>
          </cell>
          <cell r="W1661">
            <v>95344.33</v>
          </cell>
          <cell r="X1661">
            <v>95344.33</v>
          </cell>
          <cell r="Y1661">
            <v>95344.33</v>
          </cell>
          <cell r="Z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785.69</v>
          </cell>
          <cell r="P1663">
            <v>-785.69</v>
          </cell>
          <cell r="Q1663">
            <v>733.51000000000022</v>
          </cell>
          <cell r="R1663">
            <v>733.51000000000022</v>
          </cell>
          <cell r="S1663">
            <v>733.51000000000022</v>
          </cell>
          <cell r="T1663">
            <v>733.51000000000022</v>
          </cell>
          <cell r="U1663">
            <v>733.51000000000022</v>
          </cell>
          <cell r="V1663">
            <v>733.51000000000022</v>
          </cell>
          <cell r="W1663">
            <v>733.51000000000022</v>
          </cell>
          <cell r="X1663">
            <v>733.51000000000022</v>
          </cell>
          <cell r="Y1663">
            <v>733.51000000000022</v>
          </cell>
          <cell r="Z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1571.38</v>
          </cell>
          <cell r="Q1664">
            <v>-15846.2</v>
          </cell>
          <cell r="R1664">
            <v>-15846.2</v>
          </cell>
          <cell r="S1664">
            <v>-15846.2</v>
          </cell>
          <cell r="T1664">
            <v>-15846.2</v>
          </cell>
          <cell r="U1664">
            <v>-15846.2</v>
          </cell>
          <cell r="V1664">
            <v>-15846.2</v>
          </cell>
          <cell r="W1664">
            <v>-15846.2</v>
          </cell>
          <cell r="X1664">
            <v>-15846.2</v>
          </cell>
          <cell r="Y1664">
            <v>-15846.2</v>
          </cell>
          <cell r="Z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-11746.310000000001</v>
          </cell>
          <cell r="Q1665">
            <v>-17279.990000000002</v>
          </cell>
          <cell r="R1665">
            <v>-17279.990000000002</v>
          </cell>
          <cell r="S1665">
            <v>-17279.990000000002</v>
          </cell>
          <cell r="T1665">
            <v>-17279.990000000002</v>
          </cell>
          <cell r="U1665">
            <v>-17279.990000000002</v>
          </cell>
          <cell r="V1665">
            <v>-17279.990000000002</v>
          </cell>
          <cell r="W1665">
            <v>-17279.990000000002</v>
          </cell>
          <cell r="X1665">
            <v>-17279.990000000002</v>
          </cell>
          <cell r="Y1665">
            <v>-17279.990000000002</v>
          </cell>
          <cell r="Z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93419.760000000009</v>
          </cell>
          <cell r="Q1675">
            <v>136237.15000000002</v>
          </cell>
          <cell r="R1675">
            <v>136237.15000000002</v>
          </cell>
          <cell r="S1675">
            <v>136237.15000000002</v>
          </cell>
          <cell r="T1675">
            <v>136237.15000000002</v>
          </cell>
          <cell r="U1675">
            <v>136237.15000000002</v>
          </cell>
          <cell r="V1675">
            <v>136237.15000000002</v>
          </cell>
          <cell r="W1675">
            <v>136237.15000000002</v>
          </cell>
          <cell r="X1675">
            <v>136237.15000000002</v>
          </cell>
          <cell r="Y1675">
            <v>136237.15000000002</v>
          </cell>
          <cell r="Z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93419.760000000009</v>
          </cell>
          <cell r="Q1676">
            <v>136237.15000000002</v>
          </cell>
          <cell r="R1676">
            <v>136237.15000000002</v>
          </cell>
          <cell r="S1676">
            <v>136237.15000000002</v>
          </cell>
          <cell r="T1676">
            <v>136237.15000000002</v>
          </cell>
          <cell r="U1676">
            <v>136237.15000000002</v>
          </cell>
          <cell r="V1676">
            <v>136237.15000000002</v>
          </cell>
          <cell r="W1676">
            <v>136237.15000000002</v>
          </cell>
          <cell r="X1676">
            <v>136237.15000000002</v>
          </cell>
          <cell r="Y1676">
            <v>136237.15000000002</v>
          </cell>
          <cell r="Z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93419.760000000009</v>
          </cell>
          <cell r="Q1677">
            <v>136237.15000000002</v>
          </cell>
          <cell r="R1677">
            <v>136237.15000000002</v>
          </cell>
          <cell r="S1677">
            <v>136237.15000000002</v>
          </cell>
          <cell r="T1677">
            <v>136237.15000000002</v>
          </cell>
          <cell r="U1677">
            <v>136237.15000000002</v>
          </cell>
          <cell r="V1677">
            <v>136237.15000000002</v>
          </cell>
          <cell r="W1677">
            <v>136237.15000000002</v>
          </cell>
          <cell r="X1677">
            <v>136237.15000000002</v>
          </cell>
          <cell r="Y1677">
            <v>136237.15000000002</v>
          </cell>
          <cell r="Z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12825.25</v>
          </cell>
          <cell r="Q1694">
            <v>360977.51000000013</v>
          </cell>
          <cell r="R1694">
            <v>360977.51000000013</v>
          </cell>
          <cell r="S1694">
            <v>360977.51000000013</v>
          </cell>
          <cell r="T1694">
            <v>360977.51000000013</v>
          </cell>
          <cell r="U1694">
            <v>360977.51000000013</v>
          </cell>
          <cell r="V1694">
            <v>360977.51000000013</v>
          </cell>
          <cell r="W1694">
            <v>360977.51000000013</v>
          </cell>
          <cell r="X1694">
            <v>360977.51000000013</v>
          </cell>
          <cell r="Y1694">
            <v>360977.51000000013</v>
          </cell>
          <cell r="Z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12825.25</v>
          </cell>
          <cell r="Q1713">
            <v>360977.51000000013</v>
          </cell>
          <cell r="R1713">
            <v>360977.51000000013</v>
          </cell>
          <cell r="S1713">
            <v>360977.51000000013</v>
          </cell>
          <cell r="T1713">
            <v>360977.51000000013</v>
          </cell>
          <cell r="U1713">
            <v>360977.51000000013</v>
          </cell>
          <cell r="V1713">
            <v>360977.51000000013</v>
          </cell>
          <cell r="W1713">
            <v>360977.51000000013</v>
          </cell>
          <cell r="X1713">
            <v>360977.51000000013</v>
          </cell>
          <cell r="Y1713">
            <v>360977.51000000013</v>
          </cell>
          <cell r="Z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12825.25</v>
          </cell>
          <cell r="Q1717">
            <v>360977.51000000013</v>
          </cell>
          <cell r="R1717">
            <v>360977.51000000013</v>
          </cell>
          <cell r="S1717">
            <v>360977.51000000013</v>
          </cell>
          <cell r="T1717">
            <v>360977.51000000013</v>
          </cell>
          <cell r="U1717">
            <v>360977.51000000013</v>
          </cell>
          <cell r="V1717">
            <v>360977.51000000013</v>
          </cell>
          <cell r="W1717">
            <v>360977.51000000013</v>
          </cell>
          <cell r="X1717">
            <v>360977.51000000013</v>
          </cell>
          <cell r="Y1717">
            <v>360977.51000000013</v>
          </cell>
          <cell r="Z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8591.65</v>
          </cell>
          <cell r="Q1718">
            <v>12918.250000000002</v>
          </cell>
          <cell r="R1718">
            <v>12918.250000000002</v>
          </cell>
          <cell r="S1718">
            <v>12918.250000000002</v>
          </cell>
          <cell r="T1718">
            <v>12918.250000000002</v>
          </cell>
          <cell r="U1718">
            <v>12918.250000000002</v>
          </cell>
          <cell r="V1718">
            <v>12918.250000000002</v>
          </cell>
          <cell r="W1718">
            <v>12918.250000000002</v>
          </cell>
          <cell r="X1718">
            <v>12918.250000000002</v>
          </cell>
          <cell r="Y1718">
            <v>12918.250000000002</v>
          </cell>
          <cell r="Z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360.9</v>
          </cell>
          <cell r="P1722">
            <v>704.83999999999992</v>
          </cell>
          <cell r="Q1722">
            <v>704.83999999999992</v>
          </cell>
          <cell r="R1722">
            <v>704.83999999999992</v>
          </cell>
          <cell r="S1722">
            <v>704.83999999999992</v>
          </cell>
          <cell r="T1722">
            <v>704.83999999999992</v>
          </cell>
          <cell r="U1722">
            <v>704.83999999999992</v>
          </cell>
          <cell r="V1722">
            <v>704.83999999999992</v>
          </cell>
          <cell r="W1722">
            <v>704.83999999999992</v>
          </cell>
          <cell r="X1722">
            <v>704.83999999999992</v>
          </cell>
          <cell r="Y1722">
            <v>704.83999999999992</v>
          </cell>
          <cell r="Z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319.89999999999998</v>
          </cell>
          <cell r="Q1726">
            <v>319.89999999999998</v>
          </cell>
          <cell r="R1726">
            <v>319.89999999999998</v>
          </cell>
          <cell r="S1726">
            <v>319.89999999999998</v>
          </cell>
          <cell r="T1726">
            <v>319.89999999999998</v>
          </cell>
          <cell r="U1726">
            <v>319.89999999999998</v>
          </cell>
          <cell r="V1726">
            <v>319.89999999999998</v>
          </cell>
          <cell r="W1726">
            <v>319.89999999999998</v>
          </cell>
          <cell r="X1726">
            <v>319.89999999999998</v>
          </cell>
          <cell r="Y1726">
            <v>319.89999999999998</v>
          </cell>
          <cell r="Z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</row>
        <row r="1730">
          <cell r="N1730">
            <v>2204039100</v>
          </cell>
          <cell r="O1730">
            <v>119.89</v>
          </cell>
          <cell r="P1730">
            <v>119.89</v>
          </cell>
          <cell r="Q1730">
            <v>119.89</v>
          </cell>
          <cell r="R1730">
            <v>119.89</v>
          </cell>
          <cell r="S1730">
            <v>119.89</v>
          </cell>
          <cell r="T1730">
            <v>119.89</v>
          </cell>
          <cell r="U1730">
            <v>119.89</v>
          </cell>
          <cell r="V1730">
            <v>119.89</v>
          </cell>
          <cell r="W1730">
            <v>119.89</v>
          </cell>
          <cell r="X1730">
            <v>119.89</v>
          </cell>
          <cell r="Y1730">
            <v>119.89</v>
          </cell>
          <cell r="Z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</row>
        <row r="1732">
          <cell r="N1732">
            <v>2204039100</v>
          </cell>
          <cell r="O1732">
            <v>180.14</v>
          </cell>
          <cell r="P1732">
            <v>373.98</v>
          </cell>
          <cell r="Q1732">
            <v>523.98</v>
          </cell>
          <cell r="R1732">
            <v>523.98</v>
          </cell>
          <cell r="S1732">
            <v>523.98</v>
          </cell>
          <cell r="T1732">
            <v>523.98</v>
          </cell>
          <cell r="U1732">
            <v>523.98</v>
          </cell>
          <cell r="V1732">
            <v>523.98</v>
          </cell>
          <cell r="W1732">
            <v>523.98</v>
          </cell>
          <cell r="X1732">
            <v>523.98</v>
          </cell>
          <cell r="Y1732">
            <v>523.98</v>
          </cell>
          <cell r="Z1732">
            <v>523.98</v>
          </cell>
        </row>
        <row r="1733">
          <cell r="N1733">
            <v>2204039100</v>
          </cell>
          <cell r="O1733">
            <v>318.8</v>
          </cell>
          <cell r="P1733">
            <v>449.45000000000005</v>
          </cell>
          <cell r="Q1733">
            <v>689.45</v>
          </cell>
          <cell r="R1733">
            <v>689.45</v>
          </cell>
          <cell r="S1733">
            <v>689.45</v>
          </cell>
          <cell r="T1733">
            <v>689.45</v>
          </cell>
          <cell r="U1733">
            <v>689.45</v>
          </cell>
          <cell r="V1733">
            <v>689.45</v>
          </cell>
          <cell r="W1733">
            <v>689.45</v>
          </cell>
          <cell r="X1733">
            <v>689.45</v>
          </cell>
          <cell r="Y1733">
            <v>689.45</v>
          </cell>
          <cell r="Z1733">
            <v>689.45</v>
          </cell>
        </row>
        <row r="1734">
          <cell r="N1734">
            <v>2204039100</v>
          </cell>
          <cell r="O1734">
            <v>80.25</v>
          </cell>
          <cell r="P1734">
            <v>127.22</v>
          </cell>
          <cell r="Q1734">
            <v>127.22</v>
          </cell>
          <cell r="R1734">
            <v>127.22</v>
          </cell>
          <cell r="S1734">
            <v>127.22</v>
          </cell>
          <cell r="T1734">
            <v>127.22</v>
          </cell>
          <cell r="U1734">
            <v>127.22</v>
          </cell>
          <cell r="V1734">
            <v>127.22</v>
          </cell>
          <cell r="W1734">
            <v>127.22</v>
          </cell>
          <cell r="X1734">
            <v>127.22</v>
          </cell>
          <cell r="Y1734">
            <v>127.22</v>
          </cell>
          <cell r="Z1734">
            <v>127.22</v>
          </cell>
        </row>
        <row r="1735">
          <cell r="N1735">
            <v>2204039100</v>
          </cell>
          <cell r="O1735">
            <v>100</v>
          </cell>
          <cell r="P1735">
            <v>100</v>
          </cell>
          <cell r="Q1735">
            <v>226.25</v>
          </cell>
          <cell r="R1735">
            <v>226.25</v>
          </cell>
          <cell r="S1735">
            <v>226.25</v>
          </cell>
          <cell r="T1735">
            <v>226.25</v>
          </cell>
          <cell r="U1735">
            <v>226.25</v>
          </cell>
          <cell r="V1735">
            <v>226.25</v>
          </cell>
          <cell r="W1735">
            <v>226.25</v>
          </cell>
          <cell r="X1735">
            <v>226.25</v>
          </cell>
          <cell r="Y1735">
            <v>226.25</v>
          </cell>
          <cell r="Z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546.15</v>
          </cell>
          <cell r="P1737">
            <v>1683.19</v>
          </cell>
          <cell r="Q1737">
            <v>3777.9900000000002</v>
          </cell>
          <cell r="R1737">
            <v>3777.9900000000002</v>
          </cell>
          <cell r="S1737">
            <v>3777.9900000000002</v>
          </cell>
          <cell r="T1737">
            <v>3777.9900000000002</v>
          </cell>
          <cell r="U1737">
            <v>3777.9900000000002</v>
          </cell>
          <cell r="V1737">
            <v>3777.9900000000002</v>
          </cell>
          <cell r="W1737">
            <v>3777.9900000000002</v>
          </cell>
          <cell r="X1737">
            <v>3777.9900000000002</v>
          </cell>
          <cell r="Y1737">
            <v>3777.9900000000002</v>
          </cell>
          <cell r="Z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</row>
        <row r="1740">
          <cell r="N1740">
            <v>2204039100</v>
          </cell>
          <cell r="O1740">
            <v>351.78</v>
          </cell>
          <cell r="P1740">
            <v>1083.18</v>
          </cell>
          <cell r="Q1740">
            <v>1083.18</v>
          </cell>
          <cell r="R1740">
            <v>1083.18</v>
          </cell>
          <cell r="S1740">
            <v>1083.18</v>
          </cell>
          <cell r="T1740">
            <v>1083.18</v>
          </cell>
          <cell r="U1740">
            <v>1083.18</v>
          </cell>
          <cell r="V1740">
            <v>1083.18</v>
          </cell>
          <cell r="W1740">
            <v>1083.18</v>
          </cell>
          <cell r="X1740">
            <v>1083.18</v>
          </cell>
          <cell r="Y1740">
            <v>1083.18</v>
          </cell>
          <cell r="Z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886</v>
          </cell>
          <cell r="R1742">
            <v>886</v>
          </cell>
          <cell r="S1742">
            <v>886</v>
          </cell>
          <cell r="T1742">
            <v>886</v>
          </cell>
          <cell r="U1742">
            <v>886</v>
          </cell>
          <cell r="V1742">
            <v>886</v>
          </cell>
          <cell r="W1742">
            <v>886</v>
          </cell>
          <cell r="X1742">
            <v>886</v>
          </cell>
          <cell r="Y1742">
            <v>886</v>
          </cell>
          <cell r="Z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406.95</v>
          </cell>
          <cell r="R1743">
            <v>1406.95</v>
          </cell>
          <cell r="S1743">
            <v>1406.95</v>
          </cell>
          <cell r="T1743">
            <v>1406.95</v>
          </cell>
          <cell r="U1743">
            <v>1406.95</v>
          </cell>
          <cell r="V1743">
            <v>1406.95</v>
          </cell>
          <cell r="W1743">
            <v>1406.95</v>
          </cell>
          <cell r="X1743">
            <v>1406.95</v>
          </cell>
          <cell r="Y1743">
            <v>1406.95</v>
          </cell>
          <cell r="Z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87.6</v>
          </cell>
          <cell r="S1745">
            <v>87.6</v>
          </cell>
          <cell r="T1745">
            <v>87.6</v>
          </cell>
          <cell r="U1745">
            <v>87.6</v>
          </cell>
          <cell r="V1745">
            <v>87.6</v>
          </cell>
          <cell r="W1745">
            <v>87.6</v>
          </cell>
          <cell r="X1745">
            <v>87.6</v>
          </cell>
          <cell r="Y1745">
            <v>87.6</v>
          </cell>
          <cell r="Z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2920</v>
          </cell>
          <cell r="R1749">
            <v>2920</v>
          </cell>
          <cell r="S1749">
            <v>2920</v>
          </cell>
          <cell r="T1749">
            <v>2920</v>
          </cell>
          <cell r="U1749">
            <v>2920</v>
          </cell>
          <cell r="V1749">
            <v>2920</v>
          </cell>
          <cell r="W1749">
            <v>2920</v>
          </cell>
          <cell r="X1749">
            <v>2920</v>
          </cell>
          <cell r="Y1749">
            <v>2920</v>
          </cell>
          <cell r="Z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45</v>
          </cell>
          <cell r="R1750">
            <v>45</v>
          </cell>
          <cell r="S1750">
            <v>45</v>
          </cell>
          <cell r="T1750">
            <v>45</v>
          </cell>
          <cell r="U1750">
            <v>45</v>
          </cell>
          <cell r="V1750">
            <v>45</v>
          </cell>
          <cell r="W1750">
            <v>45</v>
          </cell>
          <cell r="X1750">
            <v>45</v>
          </cell>
          <cell r="Y1750">
            <v>45</v>
          </cell>
          <cell r="Z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4233.6000000000004</v>
          </cell>
          <cell r="Q1753">
            <v>348059.26000000013</v>
          </cell>
          <cell r="R1753">
            <v>348059.26000000013</v>
          </cell>
          <cell r="S1753">
            <v>348059.26000000013</v>
          </cell>
          <cell r="T1753">
            <v>348059.26000000013</v>
          </cell>
          <cell r="U1753">
            <v>348059.26000000013</v>
          </cell>
          <cell r="V1753">
            <v>348059.26000000013</v>
          </cell>
          <cell r="W1753">
            <v>348059.26000000013</v>
          </cell>
          <cell r="X1753">
            <v>348059.26000000013</v>
          </cell>
          <cell r="Y1753">
            <v>348059.26000000013</v>
          </cell>
          <cell r="Z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165</v>
          </cell>
          <cell r="P1764">
            <v>165</v>
          </cell>
          <cell r="Q1764">
            <v>212.5</v>
          </cell>
          <cell r="R1764">
            <v>212.5</v>
          </cell>
          <cell r="S1764">
            <v>212.5</v>
          </cell>
          <cell r="T1764">
            <v>212.5</v>
          </cell>
          <cell r="U1764">
            <v>212.5</v>
          </cell>
          <cell r="V1764">
            <v>212.5</v>
          </cell>
          <cell r="W1764">
            <v>212.5</v>
          </cell>
          <cell r="X1764">
            <v>212.5</v>
          </cell>
          <cell r="Y1764">
            <v>212.5</v>
          </cell>
          <cell r="Z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4068.6</v>
          </cell>
          <cell r="Q1766">
            <v>4068.6</v>
          </cell>
          <cell r="R1766">
            <v>4068.6</v>
          </cell>
          <cell r="S1766">
            <v>4068.6</v>
          </cell>
          <cell r="T1766">
            <v>4068.6</v>
          </cell>
          <cell r="U1766">
            <v>4068.6</v>
          </cell>
          <cell r="V1766">
            <v>4068.6</v>
          </cell>
          <cell r="W1766">
            <v>4068.6</v>
          </cell>
          <cell r="X1766">
            <v>4068.6</v>
          </cell>
          <cell r="Y1766">
            <v>4068.6</v>
          </cell>
          <cell r="Z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215278.10000000009</v>
          </cell>
          <cell r="S1769">
            <v>215278.10000000009</v>
          </cell>
          <cell r="T1769">
            <v>215278.10000000009</v>
          </cell>
          <cell r="U1769">
            <v>215278.10000000009</v>
          </cell>
          <cell r="V1769">
            <v>215278.10000000009</v>
          </cell>
          <cell r="W1769">
            <v>215278.10000000009</v>
          </cell>
          <cell r="X1769">
            <v>215278.10000000009</v>
          </cell>
          <cell r="Y1769">
            <v>215278.10000000009</v>
          </cell>
          <cell r="Z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128500.06</v>
          </cell>
          <cell r="S1770">
            <v>128500.06</v>
          </cell>
          <cell r="T1770">
            <v>128500.06</v>
          </cell>
          <cell r="U1770">
            <v>128500.06</v>
          </cell>
          <cell r="V1770">
            <v>128500.06</v>
          </cell>
          <cell r="W1770">
            <v>128500.06</v>
          </cell>
          <cell r="X1770">
            <v>128500.06</v>
          </cell>
          <cell r="Y1770">
            <v>128500.06</v>
          </cell>
          <cell r="Z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9498798.1900000032</v>
          </cell>
          <cell r="Q1778">
            <v>18537251.390000004</v>
          </cell>
          <cell r="R1778">
            <v>18537251.390000004</v>
          </cell>
          <cell r="S1778">
            <v>18537251.390000004</v>
          </cell>
          <cell r="T1778">
            <v>18537251.390000004</v>
          </cell>
          <cell r="U1778">
            <v>18537251.390000004</v>
          </cell>
          <cell r="V1778">
            <v>18537251.390000004</v>
          </cell>
          <cell r="W1778">
            <v>18537251.390000004</v>
          </cell>
          <cell r="X1778">
            <v>18537251.390000004</v>
          </cell>
          <cell r="Y1778">
            <v>18537251.390000004</v>
          </cell>
          <cell r="Z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566866.56000000006</v>
          </cell>
          <cell r="Q1779">
            <v>1618243.1300000001</v>
          </cell>
          <cell r="R1779">
            <v>1618243.1300000001</v>
          </cell>
          <cell r="S1779">
            <v>1618243.1300000001</v>
          </cell>
          <cell r="T1779">
            <v>1618243.1300000001</v>
          </cell>
          <cell r="U1779">
            <v>1618243.1300000001</v>
          </cell>
          <cell r="V1779">
            <v>1618243.1300000001</v>
          </cell>
          <cell r="W1779">
            <v>1618243.1300000001</v>
          </cell>
          <cell r="X1779">
            <v>1618243.1300000001</v>
          </cell>
          <cell r="Y1779">
            <v>1618243.1300000001</v>
          </cell>
          <cell r="Z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247559.42</v>
          </cell>
          <cell r="P1784">
            <v>566866.56000000006</v>
          </cell>
          <cell r="Q1784">
            <v>1618243.1300000001</v>
          </cell>
          <cell r="R1784">
            <v>1618243.1300000001</v>
          </cell>
          <cell r="S1784">
            <v>1618243.1300000001</v>
          </cell>
          <cell r="T1784">
            <v>1618243.1300000001</v>
          </cell>
          <cell r="U1784">
            <v>1618243.1300000001</v>
          </cell>
          <cell r="V1784">
            <v>1618243.1300000001</v>
          </cell>
          <cell r="W1784">
            <v>1618243.1300000001</v>
          </cell>
          <cell r="X1784">
            <v>1618243.1300000001</v>
          </cell>
          <cell r="Y1784">
            <v>1618243.1300000001</v>
          </cell>
          <cell r="Z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480000</v>
          </cell>
          <cell r="R1802">
            <v>480000</v>
          </cell>
          <cell r="S1802">
            <v>480000</v>
          </cell>
          <cell r="T1802">
            <v>480000</v>
          </cell>
          <cell r="U1802">
            <v>480000</v>
          </cell>
          <cell r="V1802">
            <v>480000</v>
          </cell>
          <cell r="W1802">
            <v>480000</v>
          </cell>
          <cell r="X1802">
            <v>480000</v>
          </cell>
          <cell r="Y1802">
            <v>480000</v>
          </cell>
          <cell r="Z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480000</v>
          </cell>
          <cell r="R1807">
            <v>480000</v>
          </cell>
          <cell r="S1807">
            <v>480000</v>
          </cell>
          <cell r="T1807">
            <v>480000</v>
          </cell>
          <cell r="U1807">
            <v>480000</v>
          </cell>
          <cell r="V1807">
            <v>480000</v>
          </cell>
          <cell r="W1807">
            <v>480000</v>
          </cell>
          <cell r="X1807">
            <v>480000</v>
          </cell>
          <cell r="Y1807">
            <v>480000</v>
          </cell>
          <cell r="Z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000</v>
          </cell>
          <cell r="O1819">
            <v>3063.04</v>
          </cell>
          <cell r="P1819">
            <v>17022</v>
          </cell>
          <cell r="Q1819">
            <v>24580.71</v>
          </cell>
          <cell r="R1819">
            <v>24580.71</v>
          </cell>
          <cell r="S1819">
            <v>24580.71</v>
          </cell>
          <cell r="T1819">
            <v>24580.71</v>
          </cell>
          <cell r="U1819">
            <v>24580.71</v>
          </cell>
          <cell r="V1819">
            <v>24580.71</v>
          </cell>
          <cell r="W1819">
            <v>24580.71</v>
          </cell>
          <cell r="X1819">
            <v>24580.71</v>
          </cell>
          <cell r="Y1819">
            <v>24580.71</v>
          </cell>
          <cell r="Z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7022</v>
          </cell>
          <cell r="Q1820">
            <v>24580.71</v>
          </cell>
          <cell r="R1820">
            <v>24580.71</v>
          </cell>
          <cell r="S1820">
            <v>24580.71</v>
          </cell>
          <cell r="T1820">
            <v>24580.71</v>
          </cell>
          <cell r="U1820">
            <v>24580.71</v>
          </cell>
          <cell r="V1820">
            <v>24580.71</v>
          </cell>
          <cell r="W1820">
            <v>24580.71</v>
          </cell>
          <cell r="X1820">
            <v>24580.71</v>
          </cell>
          <cell r="Y1820">
            <v>24580.71</v>
          </cell>
          <cell r="Z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7022</v>
          </cell>
          <cell r="Q1821">
            <v>24580.71</v>
          </cell>
          <cell r="R1821">
            <v>24580.71</v>
          </cell>
          <cell r="S1821">
            <v>24580.71</v>
          </cell>
          <cell r="T1821">
            <v>24580.71</v>
          </cell>
          <cell r="U1821">
            <v>24580.71</v>
          </cell>
          <cell r="V1821">
            <v>24580.71</v>
          </cell>
          <cell r="W1821">
            <v>24580.71</v>
          </cell>
          <cell r="X1821">
            <v>24580.71</v>
          </cell>
          <cell r="Y1821">
            <v>24580.71</v>
          </cell>
          <cell r="Z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8594909.6300000027</v>
          </cell>
          <cell r="Q1840">
            <v>16414427.550000003</v>
          </cell>
          <cell r="R1840">
            <v>16414427.550000003</v>
          </cell>
          <cell r="S1840">
            <v>16414427.550000003</v>
          </cell>
          <cell r="T1840">
            <v>16414427.550000003</v>
          </cell>
          <cell r="U1840">
            <v>16414427.550000003</v>
          </cell>
          <cell r="V1840">
            <v>16414427.550000003</v>
          </cell>
          <cell r="W1840">
            <v>16414427.550000003</v>
          </cell>
          <cell r="X1840">
            <v>16414427.550000003</v>
          </cell>
          <cell r="Y1840">
            <v>16414427.550000003</v>
          </cell>
          <cell r="Z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303243.03000000003</v>
          </cell>
          <cell r="Q1841">
            <v>460712.76</v>
          </cell>
          <cell r="R1841">
            <v>460712.76</v>
          </cell>
          <cell r="S1841">
            <v>460712.76</v>
          </cell>
          <cell r="T1841">
            <v>460712.76</v>
          </cell>
          <cell r="U1841">
            <v>460712.76</v>
          </cell>
          <cell r="V1841">
            <v>460712.76</v>
          </cell>
          <cell r="W1841">
            <v>460712.76</v>
          </cell>
          <cell r="X1841">
            <v>460712.76</v>
          </cell>
          <cell r="Y1841">
            <v>460712.76</v>
          </cell>
          <cell r="Z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6560.02</v>
          </cell>
          <cell r="Q1842">
            <v>10601.79</v>
          </cell>
          <cell r="R1842">
            <v>10601.79</v>
          </cell>
          <cell r="S1842">
            <v>10601.79</v>
          </cell>
          <cell r="T1842">
            <v>10601.79</v>
          </cell>
          <cell r="U1842">
            <v>10601.79</v>
          </cell>
          <cell r="V1842">
            <v>10601.79</v>
          </cell>
          <cell r="W1842">
            <v>10601.79</v>
          </cell>
          <cell r="X1842">
            <v>10601.79</v>
          </cell>
          <cell r="Y1842">
            <v>10601.79</v>
          </cell>
          <cell r="Z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1772.82</v>
          </cell>
          <cell r="Q1843">
            <v>5318.5</v>
          </cell>
          <cell r="R1843">
            <v>5318.5</v>
          </cell>
          <cell r="S1843">
            <v>5318.5</v>
          </cell>
          <cell r="T1843">
            <v>5318.5</v>
          </cell>
          <cell r="U1843">
            <v>5318.5</v>
          </cell>
          <cell r="V1843">
            <v>5318.5</v>
          </cell>
          <cell r="W1843">
            <v>5318.5</v>
          </cell>
          <cell r="X1843">
            <v>5318.5</v>
          </cell>
          <cell r="Y1843">
            <v>5318.5</v>
          </cell>
          <cell r="Z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84735.890000000014</v>
          </cell>
          <cell r="Q1845">
            <v>126669.52000000002</v>
          </cell>
          <cell r="R1845">
            <v>126669.52000000002</v>
          </cell>
          <cell r="S1845">
            <v>126669.52000000002</v>
          </cell>
          <cell r="T1845">
            <v>126669.52000000002</v>
          </cell>
          <cell r="U1845">
            <v>126669.52000000002</v>
          </cell>
          <cell r="V1845">
            <v>126669.52000000002</v>
          </cell>
          <cell r="W1845">
            <v>126669.52000000002</v>
          </cell>
          <cell r="X1845">
            <v>126669.52000000002</v>
          </cell>
          <cell r="Y1845">
            <v>126669.52000000002</v>
          </cell>
          <cell r="Z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100</v>
          </cell>
          <cell r="O1847">
            <v>105008.65</v>
          </cell>
          <cell r="P1847">
            <v>210174.3</v>
          </cell>
          <cell r="Q1847">
            <v>318122.94999999995</v>
          </cell>
          <cell r="R1847">
            <v>318122.94999999995</v>
          </cell>
          <cell r="S1847">
            <v>318122.94999999995</v>
          </cell>
          <cell r="T1847">
            <v>318122.94999999995</v>
          </cell>
          <cell r="U1847">
            <v>318122.94999999995</v>
          </cell>
          <cell r="V1847">
            <v>318122.94999999995</v>
          </cell>
          <cell r="W1847">
            <v>318122.94999999995</v>
          </cell>
          <cell r="X1847">
            <v>318122.94999999995</v>
          </cell>
          <cell r="Y1847">
            <v>318122.94999999995</v>
          </cell>
          <cell r="Z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300</v>
          </cell>
          <cell r="O1856">
            <v>116458.5</v>
          </cell>
          <cell r="P1856">
            <v>232917</v>
          </cell>
          <cell r="Q1856">
            <v>349375.5</v>
          </cell>
          <cell r="R1856">
            <v>349375.5</v>
          </cell>
          <cell r="S1856">
            <v>349375.5</v>
          </cell>
          <cell r="T1856">
            <v>349375.5</v>
          </cell>
          <cell r="U1856">
            <v>349375.5</v>
          </cell>
          <cell r="V1856">
            <v>349375.5</v>
          </cell>
          <cell r="W1856">
            <v>349375.5</v>
          </cell>
          <cell r="X1856">
            <v>349375.5</v>
          </cell>
          <cell r="Y1856">
            <v>349375.5</v>
          </cell>
          <cell r="Z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232917</v>
          </cell>
          <cell r="Q1857">
            <v>349375.5</v>
          </cell>
          <cell r="R1857">
            <v>349375.5</v>
          </cell>
          <cell r="S1857">
            <v>349375.5</v>
          </cell>
          <cell r="T1857">
            <v>349375.5</v>
          </cell>
          <cell r="U1857">
            <v>349375.5</v>
          </cell>
          <cell r="V1857">
            <v>349375.5</v>
          </cell>
          <cell r="W1857">
            <v>349375.5</v>
          </cell>
          <cell r="X1857">
            <v>349375.5</v>
          </cell>
          <cell r="Y1857">
            <v>349375.5</v>
          </cell>
          <cell r="Z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531611.94999999995</v>
          </cell>
          <cell r="Q1860">
            <v>602614.24</v>
          </cell>
          <cell r="R1860">
            <v>602614.24</v>
          </cell>
          <cell r="S1860">
            <v>602614.24</v>
          </cell>
          <cell r="T1860">
            <v>602614.24</v>
          </cell>
          <cell r="U1860">
            <v>602614.24</v>
          </cell>
          <cell r="V1860">
            <v>602614.24</v>
          </cell>
          <cell r="W1860">
            <v>602614.24</v>
          </cell>
          <cell r="X1860">
            <v>602614.24</v>
          </cell>
          <cell r="Y1860">
            <v>602614.24</v>
          </cell>
          <cell r="Z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53905.260000000024</v>
          </cell>
          <cell r="Q1861">
            <v>61843.69000000001</v>
          </cell>
          <cell r="R1861">
            <v>61843.69000000001</v>
          </cell>
          <cell r="S1861">
            <v>61843.69000000001</v>
          </cell>
          <cell r="T1861">
            <v>61843.69000000001</v>
          </cell>
          <cell r="U1861">
            <v>61843.69000000001</v>
          </cell>
          <cell r="V1861">
            <v>61843.69000000001</v>
          </cell>
          <cell r="W1861">
            <v>61843.69000000001</v>
          </cell>
          <cell r="X1861">
            <v>61843.69000000001</v>
          </cell>
          <cell r="Y1861">
            <v>61843.69000000001</v>
          </cell>
          <cell r="Z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155.99</v>
          </cell>
          <cell r="P1863">
            <v>311.98</v>
          </cell>
          <cell r="Q1863">
            <v>623.96</v>
          </cell>
          <cell r="R1863">
            <v>623.96</v>
          </cell>
          <cell r="S1863">
            <v>623.96</v>
          </cell>
          <cell r="T1863">
            <v>623.96</v>
          </cell>
          <cell r="U1863">
            <v>623.96</v>
          </cell>
          <cell r="V1863">
            <v>623.96</v>
          </cell>
          <cell r="W1863">
            <v>623.96</v>
          </cell>
          <cell r="X1863">
            <v>623.96</v>
          </cell>
          <cell r="Y1863">
            <v>623.96</v>
          </cell>
          <cell r="Z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21795.05</v>
          </cell>
          <cell r="P1865">
            <v>43590.1</v>
          </cell>
          <cell r="Q1865">
            <v>65385.149999999994</v>
          </cell>
          <cell r="R1865">
            <v>65385.149999999994</v>
          </cell>
          <cell r="S1865">
            <v>65385.149999999994</v>
          </cell>
          <cell r="T1865">
            <v>65385.149999999994</v>
          </cell>
          <cell r="U1865">
            <v>65385.149999999994</v>
          </cell>
          <cell r="V1865">
            <v>65385.149999999994</v>
          </cell>
          <cell r="W1865">
            <v>65385.149999999994</v>
          </cell>
          <cell r="X1865">
            <v>65385.149999999994</v>
          </cell>
          <cell r="Y1865">
            <v>65385.149999999994</v>
          </cell>
          <cell r="Z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67.86</v>
          </cell>
          <cell r="P1870">
            <v>342.49</v>
          </cell>
          <cell r="Q1870">
            <v>342.49</v>
          </cell>
          <cell r="R1870">
            <v>342.49</v>
          </cell>
          <cell r="S1870">
            <v>342.49</v>
          </cell>
          <cell r="T1870">
            <v>342.49</v>
          </cell>
          <cell r="U1870">
            <v>342.49</v>
          </cell>
          <cell r="V1870">
            <v>342.49</v>
          </cell>
          <cell r="W1870">
            <v>342.49</v>
          </cell>
          <cell r="X1870">
            <v>342.49</v>
          </cell>
          <cell r="Y1870">
            <v>342.49</v>
          </cell>
          <cell r="Z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170</v>
          </cell>
          <cell r="R1874">
            <v>170</v>
          </cell>
          <cell r="S1874">
            <v>170</v>
          </cell>
          <cell r="T1874">
            <v>170</v>
          </cell>
          <cell r="U1874">
            <v>170</v>
          </cell>
          <cell r="V1874">
            <v>170</v>
          </cell>
          <cell r="W1874">
            <v>170</v>
          </cell>
          <cell r="X1874">
            <v>170</v>
          </cell>
          <cell r="Y1874">
            <v>170</v>
          </cell>
          <cell r="Z1874">
            <v>170</v>
          </cell>
        </row>
        <row r="1875">
          <cell r="N1875">
            <v>2205900400</v>
          </cell>
          <cell r="O1875">
            <v>10</v>
          </cell>
          <cell r="P1875">
            <v>28</v>
          </cell>
          <cell r="Q1875">
            <v>28</v>
          </cell>
          <cell r="R1875">
            <v>28</v>
          </cell>
          <cell r="S1875">
            <v>28</v>
          </cell>
          <cell r="T1875">
            <v>28</v>
          </cell>
          <cell r="U1875">
            <v>28</v>
          </cell>
          <cell r="V1875">
            <v>28</v>
          </cell>
          <cell r="W1875">
            <v>28</v>
          </cell>
          <cell r="X1875">
            <v>28</v>
          </cell>
          <cell r="Y1875">
            <v>28</v>
          </cell>
          <cell r="Z1875">
            <v>28</v>
          </cell>
        </row>
        <row r="1876">
          <cell r="N1876">
            <v>2205900400</v>
          </cell>
          <cell r="O1876">
            <v>17</v>
          </cell>
          <cell r="P1876">
            <v>29</v>
          </cell>
          <cell r="Q1876">
            <v>29</v>
          </cell>
          <cell r="R1876">
            <v>29</v>
          </cell>
          <cell r="S1876">
            <v>29</v>
          </cell>
          <cell r="T1876">
            <v>29</v>
          </cell>
          <cell r="U1876">
            <v>29</v>
          </cell>
          <cell r="V1876">
            <v>29</v>
          </cell>
          <cell r="W1876">
            <v>29</v>
          </cell>
          <cell r="X1876">
            <v>29</v>
          </cell>
          <cell r="Y1876">
            <v>29</v>
          </cell>
          <cell r="Z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</row>
        <row r="1879">
          <cell r="N1879">
            <v>2205900400</v>
          </cell>
          <cell r="O1879">
            <v>1625.75</v>
          </cell>
          <cell r="P1879">
            <v>119715.06</v>
          </cell>
          <cell r="Q1879">
            <v>123319.56</v>
          </cell>
          <cell r="R1879">
            <v>123319.56</v>
          </cell>
          <cell r="S1879">
            <v>123319.56</v>
          </cell>
          <cell r="T1879">
            <v>123319.56</v>
          </cell>
          <cell r="U1879">
            <v>123319.56</v>
          </cell>
          <cell r="V1879">
            <v>123319.56</v>
          </cell>
          <cell r="W1879">
            <v>123319.56</v>
          </cell>
          <cell r="X1879">
            <v>123319.56</v>
          </cell>
          <cell r="Y1879">
            <v>123319.56</v>
          </cell>
          <cell r="Z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254446.01</v>
          </cell>
          <cell r="Q1883">
            <v>272106.04000000004</v>
          </cell>
          <cell r="R1883">
            <v>272106.04000000004</v>
          </cell>
          <cell r="S1883">
            <v>272106.04000000004</v>
          </cell>
          <cell r="T1883">
            <v>272106.04000000004</v>
          </cell>
          <cell r="U1883">
            <v>272106.04000000004</v>
          </cell>
          <cell r="V1883">
            <v>272106.04000000004</v>
          </cell>
          <cell r="W1883">
            <v>272106.04000000004</v>
          </cell>
          <cell r="X1883">
            <v>272106.04000000004</v>
          </cell>
          <cell r="Y1883">
            <v>272106.04000000004</v>
          </cell>
          <cell r="Z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65</v>
          </cell>
          <cell r="P1885">
            <v>550</v>
          </cell>
          <cell r="Q1885">
            <v>852.83</v>
          </cell>
          <cell r="R1885">
            <v>852.83</v>
          </cell>
          <cell r="S1885">
            <v>852.83</v>
          </cell>
          <cell r="T1885">
            <v>852.83</v>
          </cell>
          <cell r="U1885">
            <v>852.83</v>
          </cell>
          <cell r="V1885">
            <v>852.83</v>
          </cell>
          <cell r="W1885">
            <v>852.83</v>
          </cell>
          <cell r="X1885">
            <v>852.83</v>
          </cell>
          <cell r="Y1885">
            <v>852.83</v>
          </cell>
          <cell r="Z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37369.979999999996</v>
          </cell>
          <cell r="Q1886">
            <v>53535.209999999992</v>
          </cell>
          <cell r="R1886">
            <v>53535.209999999992</v>
          </cell>
          <cell r="S1886">
            <v>53535.209999999992</v>
          </cell>
          <cell r="T1886">
            <v>53535.209999999992</v>
          </cell>
          <cell r="U1886">
            <v>53535.209999999992</v>
          </cell>
          <cell r="V1886">
            <v>53535.209999999992</v>
          </cell>
          <cell r="W1886">
            <v>53535.209999999992</v>
          </cell>
          <cell r="X1886">
            <v>53535.209999999992</v>
          </cell>
          <cell r="Y1886">
            <v>53535.209999999992</v>
          </cell>
          <cell r="Z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12868.11</v>
          </cell>
          <cell r="Q1889">
            <v>14242.310000000001</v>
          </cell>
          <cell r="R1889">
            <v>14242.310000000001</v>
          </cell>
          <cell r="S1889">
            <v>14242.310000000001</v>
          </cell>
          <cell r="T1889">
            <v>14242.310000000001</v>
          </cell>
          <cell r="U1889">
            <v>14242.310000000001</v>
          </cell>
          <cell r="V1889">
            <v>14242.310000000001</v>
          </cell>
          <cell r="W1889">
            <v>14242.310000000001</v>
          </cell>
          <cell r="X1889">
            <v>14242.310000000001</v>
          </cell>
          <cell r="Y1889">
            <v>14242.310000000001</v>
          </cell>
          <cell r="Z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574.83000000000004</v>
          </cell>
          <cell r="Q1892">
            <v>2424.87</v>
          </cell>
          <cell r="R1892">
            <v>2424.87</v>
          </cell>
          <cell r="S1892">
            <v>2424.87</v>
          </cell>
          <cell r="T1892">
            <v>2424.87</v>
          </cell>
          <cell r="U1892">
            <v>2424.87</v>
          </cell>
          <cell r="V1892">
            <v>2424.87</v>
          </cell>
          <cell r="W1892">
            <v>2424.87</v>
          </cell>
          <cell r="X1892">
            <v>2424.87</v>
          </cell>
          <cell r="Y1892">
            <v>2424.87</v>
          </cell>
          <cell r="Z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39.799999999999997</v>
          </cell>
          <cell r="Q1895">
            <v>39.799999999999997</v>
          </cell>
          <cell r="R1895">
            <v>39.799999999999997</v>
          </cell>
          <cell r="S1895">
            <v>39.799999999999997</v>
          </cell>
          <cell r="T1895">
            <v>39.799999999999997</v>
          </cell>
          <cell r="U1895">
            <v>39.799999999999997</v>
          </cell>
          <cell r="V1895">
            <v>39.799999999999997</v>
          </cell>
          <cell r="W1895">
            <v>39.799999999999997</v>
          </cell>
          <cell r="X1895">
            <v>39.799999999999997</v>
          </cell>
          <cell r="Y1895">
            <v>39.799999999999997</v>
          </cell>
          <cell r="Z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7671.3299999999963</v>
          </cell>
          <cell r="Q1901">
            <v>7671.3299999999963</v>
          </cell>
          <cell r="R1901">
            <v>7671.3299999999963</v>
          </cell>
          <cell r="S1901">
            <v>7671.3299999999963</v>
          </cell>
          <cell r="T1901">
            <v>7671.3299999999963</v>
          </cell>
          <cell r="U1901">
            <v>7671.3299999999963</v>
          </cell>
          <cell r="V1901">
            <v>7671.3299999999963</v>
          </cell>
          <cell r="W1901">
            <v>7671.3299999999963</v>
          </cell>
          <cell r="X1901">
            <v>7671.3299999999963</v>
          </cell>
          <cell r="Y1901">
            <v>7671.3299999999963</v>
          </cell>
          <cell r="Z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83496.92</v>
          </cell>
          <cell r="P1913">
            <v>121102.86000000002</v>
          </cell>
          <cell r="Q1913">
            <v>138966.6</v>
          </cell>
          <cell r="R1913">
            <v>138966.6</v>
          </cell>
          <cell r="S1913">
            <v>138966.6</v>
          </cell>
          <cell r="T1913">
            <v>138966.6</v>
          </cell>
          <cell r="U1913">
            <v>138966.6</v>
          </cell>
          <cell r="V1913">
            <v>138966.6</v>
          </cell>
          <cell r="W1913">
            <v>138966.6</v>
          </cell>
          <cell r="X1913">
            <v>138966.6</v>
          </cell>
          <cell r="Y1913">
            <v>138966.6</v>
          </cell>
          <cell r="Z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30000</v>
          </cell>
          <cell r="P1924">
            <v>60000</v>
          </cell>
          <cell r="Q1924">
            <v>60000</v>
          </cell>
          <cell r="R1924">
            <v>60000</v>
          </cell>
          <cell r="S1924">
            <v>60000</v>
          </cell>
          <cell r="T1924">
            <v>60000</v>
          </cell>
          <cell r="U1924">
            <v>60000</v>
          </cell>
          <cell r="V1924">
            <v>60000</v>
          </cell>
          <cell r="W1924">
            <v>60000</v>
          </cell>
          <cell r="X1924">
            <v>60000</v>
          </cell>
          <cell r="Y1924">
            <v>60000</v>
          </cell>
          <cell r="Z1924">
            <v>60000</v>
          </cell>
        </row>
        <row r="1925">
          <cell r="N1925">
            <v>2205900600</v>
          </cell>
          <cell r="O1925">
            <v>358.33</v>
          </cell>
          <cell r="P1925">
            <v>3844.66</v>
          </cell>
          <cell r="Q1925">
            <v>4202.99</v>
          </cell>
          <cell r="R1925">
            <v>4202.99</v>
          </cell>
          <cell r="S1925">
            <v>4202.99</v>
          </cell>
          <cell r="T1925">
            <v>4202.99</v>
          </cell>
          <cell r="U1925">
            <v>4202.99</v>
          </cell>
          <cell r="V1925">
            <v>4202.99</v>
          </cell>
          <cell r="W1925">
            <v>4202.99</v>
          </cell>
          <cell r="X1925">
            <v>4202.99</v>
          </cell>
          <cell r="Y1925">
            <v>4202.99</v>
          </cell>
          <cell r="Z1925">
            <v>4202.99</v>
          </cell>
        </row>
        <row r="1926">
          <cell r="N1926">
            <v>2205900600</v>
          </cell>
          <cell r="O1926">
            <v>850</v>
          </cell>
          <cell r="P1926">
            <v>2030.82</v>
          </cell>
          <cell r="Q1926">
            <v>4246.2299999999996</v>
          </cell>
          <cell r="R1926">
            <v>4246.2299999999996</v>
          </cell>
          <cell r="S1926">
            <v>4246.2299999999996</v>
          </cell>
          <cell r="T1926">
            <v>4246.2299999999996</v>
          </cell>
          <cell r="U1926">
            <v>4246.2299999999996</v>
          </cell>
          <cell r="V1926">
            <v>4246.2299999999996</v>
          </cell>
          <cell r="W1926">
            <v>4246.2299999999996</v>
          </cell>
          <cell r="X1926">
            <v>4246.2299999999996</v>
          </cell>
          <cell r="Y1926">
            <v>4246.2299999999996</v>
          </cell>
          <cell r="Z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1751.6399999999999</v>
          </cell>
          <cell r="R1928">
            <v>1751.6399999999999</v>
          </cell>
          <cell r="S1928">
            <v>1751.6399999999999</v>
          </cell>
          <cell r="T1928">
            <v>1751.6399999999999</v>
          </cell>
          <cell r="U1928">
            <v>1751.6399999999999</v>
          </cell>
          <cell r="V1928">
            <v>1751.6399999999999</v>
          </cell>
          <cell r="W1928">
            <v>1751.6399999999999</v>
          </cell>
          <cell r="X1928">
            <v>1751.6399999999999</v>
          </cell>
          <cell r="Y1928">
            <v>1751.6399999999999</v>
          </cell>
          <cell r="Z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600</v>
          </cell>
          <cell r="O1933">
            <v>52288.59</v>
          </cell>
          <cell r="P1933">
            <v>53475.74</v>
          </cell>
          <cell r="Q1933">
            <v>53475.74</v>
          </cell>
          <cell r="R1933">
            <v>53475.74</v>
          </cell>
          <cell r="S1933">
            <v>53475.74</v>
          </cell>
          <cell r="T1933">
            <v>53475.74</v>
          </cell>
          <cell r="U1933">
            <v>53475.74</v>
          </cell>
          <cell r="V1933">
            <v>53475.74</v>
          </cell>
          <cell r="W1933">
            <v>53475.74</v>
          </cell>
          <cell r="X1933">
            <v>53475.74</v>
          </cell>
          <cell r="Y1933">
            <v>53475.74</v>
          </cell>
          <cell r="Z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15290</v>
          </cell>
          <cell r="S1936">
            <v>15290</v>
          </cell>
          <cell r="T1936">
            <v>15290</v>
          </cell>
          <cell r="U1936">
            <v>15290</v>
          </cell>
          <cell r="V1936">
            <v>15290</v>
          </cell>
          <cell r="W1936">
            <v>15290</v>
          </cell>
          <cell r="X1936">
            <v>15290</v>
          </cell>
          <cell r="Y1936">
            <v>15290</v>
          </cell>
          <cell r="Z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7406034.7900000028</v>
          </cell>
          <cell r="Q1938">
            <v>14862758.450000003</v>
          </cell>
          <cell r="R1938">
            <v>14862758.450000003</v>
          </cell>
          <cell r="S1938">
            <v>14862758.450000003</v>
          </cell>
          <cell r="T1938">
            <v>14862758.450000003</v>
          </cell>
          <cell r="U1938">
            <v>14862758.450000003</v>
          </cell>
          <cell r="V1938">
            <v>14862758.450000003</v>
          </cell>
          <cell r="W1938">
            <v>14862758.450000003</v>
          </cell>
          <cell r="X1938">
            <v>14862758.450000003</v>
          </cell>
          <cell r="Y1938">
            <v>14862758.450000003</v>
          </cell>
          <cell r="Z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84.51</v>
          </cell>
          <cell r="Q1939">
            <v>84.51</v>
          </cell>
          <cell r="R1939">
            <v>84.51</v>
          </cell>
          <cell r="S1939">
            <v>84.51</v>
          </cell>
          <cell r="T1939">
            <v>84.51</v>
          </cell>
          <cell r="U1939">
            <v>84.51</v>
          </cell>
          <cell r="V1939">
            <v>84.51</v>
          </cell>
          <cell r="W1939">
            <v>84.51</v>
          </cell>
          <cell r="X1939">
            <v>84.51</v>
          </cell>
          <cell r="Y1939">
            <v>84.51</v>
          </cell>
          <cell r="Z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7362359.200000003</v>
          </cell>
          <cell r="Q1940">
            <v>14768202.950000003</v>
          </cell>
          <cell r="R1940">
            <v>14768202.950000003</v>
          </cell>
          <cell r="S1940">
            <v>14768202.950000003</v>
          </cell>
          <cell r="T1940">
            <v>14768202.950000003</v>
          </cell>
          <cell r="U1940">
            <v>14768202.950000003</v>
          </cell>
          <cell r="V1940">
            <v>14768202.950000003</v>
          </cell>
          <cell r="W1940">
            <v>14768202.950000003</v>
          </cell>
          <cell r="X1940">
            <v>14768202.950000003</v>
          </cell>
          <cell r="Y1940">
            <v>14768202.950000003</v>
          </cell>
          <cell r="Z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20481.259999999998</v>
          </cell>
          <cell r="Q1944">
            <v>20661.259999999998</v>
          </cell>
          <cell r="R1944">
            <v>20661.259999999998</v>
          </cell>
          <cell r="S1944">
            <v>20661.259999999998</v>
          </cell>
          <cell r="T1944">
            <v>20661.259999999998</v>
          </cell>
          <cell r="U1944">
            <v>20661.259999999998</v>
          </cell>
          <cell r="V1944">
            <v>20661.259999999998</v>
          </cell>
          <cell r="W1944">
            <v>20661.259999999998</v>
          </cell>
          <cell r="X1944">
            <v>20661.259999999998</v>
          </cell>
          <cell r="Y1944">
            <v>20661.259999999998</v>
          </cell>
          <cell r="Z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23109.82</v>
          </cell>
          <cell r="Q1945">
            <v>73809.73000000001</v>
          </cell>
          <cell r="R1945">
            <v>73809.73000000001</v>
          </cell>
          <cell r="S1945">
            <v>73809.73000000001</v>
          </cell>
          <cell r="T1945">
            <v>73809.73000000001</v>
          </cell>
          <cell r="U1945">
            <v>73809.73000000001</v>
          </cell>
          <cell r="V1945">
            <v>73809.73000000001</v>
          </cell>
          <cell r="W1945">
            <v>73809.73000000001</v>
          </cell>
          <cell r="X1945">
            <v>73809.73000000001</v>
          </cell>
          <cell r="Y1945">
            <v>73809.73000000001</v>
          </cell>
          <cell r="Z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10716169.419999998</v>
          </cell>
          <cell r="Q1954">
            <v>17016081.27</v>
          </cell>
          <cell r="R1954">
            <v>17016081.27</v>
          </cell>
          <cell r="S1954">
            <v>17016081.27</v>
          </cell>
          <cell r="T1954">
            <v>17016081.27</v>
          </cell>
          <cell r="U1954">
            <v>17016081.27</v>
          </cell>
          <cell r="V1954">
            <v>17016081.27</v>
          </cell>
          <cell r="W1954">
            <v>17016081.27</v>
          </cell>
          <cell r="X1954">
            <v>17016081.27</v>
          </cell>
          <cell r="Y1954">
            <v>17016081.27</v>
          </cell>
          <cell r="Z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10224080.450000001</v>
          </cell>
          <cell r="Q1955">
            <v>15313389.470000004</v>
          </cell>
          <cell r="R1955">
            <v>15313389.470000004</v>
          </cell>
          <cell r="S1955">
            <v>15313389.470000004</v>
          </cell>
          <cell r="T1955">
            <v>15313389.470000004</v>
          </cell>
          <cell r="U1955">
            <v>15313389.470000004</v>
          </cell>
          <cell r="V1955">
            <v>15313389.470000004</v>
          </cell>
          <cell r="W1955">
            <v>15313389.470000004</v>
          </cell>
          <cell r="X1955">
            <v>15313389.470000004</v>
          </cell>
          <cell r="Y1955">
            <v>15313389.470000004</v>
          </cell>
          <cell r="Z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8585795.9700000025</v>
          </cell>
          <cell r="Q1956">
            <v>12702185.730000004</v>
          </cell>
          <cell r="R1956">
            <v>12702185.730000004</v>
          </cell>
          <cell r="S1956">
            <v>12702185.730000004</v>
          </cell>
          <cell r="T1956">
            <v>12702185.730000004</v>
          </cell>
          <cell r="U1956">
            <v>12702185.730000004</v>
          </cell>
          <cell r="V1956">
            <v>12702185.730000004</v>
          </cell>
          <cell r="W1956">
            <v>12702185.730000004</v>
          </cell>
          <cell r="X1956">
            <v>12702185.730000004</v>
          </cell>
          <cell r="Y1956">
            <v>12702185.730000004</v>
          </cell>
          <cell r="Z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8585795.9700000025</v>
          </cell>
          <cell r="Q1958">
            <v>12702185.730000004</v>
          </cell>
          <cell r="R1958">
            <v>12702185.730000004</v>
          </cell>
          <cell r="S1958">
            <v>12702185.730000004</v>
          </cell>
          <cell r="T1958">
            <v>12702185.730000004</v>
          </cell>
          <cell r="U1958">
            <v>12702185.730000004</v>
          </cell>
          <cell r="V1958">
            <v>12702185.730000004</v>
          </cell>
          <cell r="W1958">
            <v>12702185.730000004</v>
          </cell>
          <cell r="X1958">
            <v>12702185.730000004</v>
          </cell>
          <cell r="Y1958">
            <v>12702185.730000004</v>
          </cell>
          <cell r="Z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000</v>
          </cell>
          <cell r="R1961">
            <v>1000</v>
          </cell>
          <cell r="S1961">
            <v>1000</v>
          </cell>
          <cell r="T1961">
            <v>1000</v>
          </cell>
          <cell r="U1961">
            <v>1000</v>
          </cell>
          <cell r="V1961">
            <v>1000</v>
          </cell>
          <cell r="W1961">
            <v>1000</v>
          </cell>
          <cell r="X1961">
            <v>1000</v>
          </cell>
          <cell r="Y1961">
            <v>1000</v>
          </cell>
          <cell r="Z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000</v>
          </cell>
          <cell r="R1962">
            <v>1000</v>
          </cell>
          <cell r="S1962">
            <v>1000</v>
          </cell>
          <cell r="T1962">
            <v>1000</v>
          </cell>
          <cell r="U1962">
            <v>1000</v>
          </cell>
          <cell r="V1962">
            <v>1000</v>
          </cell>
          <cell r="W1962">
            <v>1000</v>
          </cell>
          <cell r="X1962">
            <v>1000</v>
          </cell>
          <cell r="Y1962">
            <v>1000</v>
          </cell>
          <cell r="Z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291744.83999999927</v>
          </cell>
          <cell r="Q1964">
            <v>465093.63999999955</v>
          </cell>
          <cell r="R1964">
            <v>465093.63999999955</v>
          </cell>
          <cell r="S1964">
            <v>465093.63999999955</v>
          </cell>
          <cell r="T1964">
            <v>465093.63999999955</v>
          </cell>
          <cell r="U1964">
            <v>465093.63999999955</v>
          </cell>
          <cell r="V1964">
            <v>465093.63999999955</v>
          </cell>
          <cell r="W1964">
            <v>465093.63999999955</v>
          </cell>
          <cell r="X1964">
            <v>465093.63999999955</v>
          </cell>
          <cell r="Y1964">
            <v>465093.63999999955</v>
          </cell>
          <cell r="Z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200579.82999999932</v>
          </cell>
          <cell r="Q1966">
            <v>306805.09999999957</v>
          </cell>
          <cell r="R1966">
            <v>306805.09999999957</v>
          </cell>
          <cell r="S1966">
            <v>306805.09999999957</v>
          </cell>
          <cell r="T1966">
            <v>306805.09999999957</v>
          </cell>
          <cell r="U1966">
            <v>306805.09999999957</v>
          </cell>
          <cell r="V1966">
            <v>306805.09999999957</v>
          </cell>
          <cell r="W1966">
            <v>306805.09999999957</v>
          </cell>
          <cell r="X1966">
            <v>306805.09999999957</v>
          </cell>
          <cell r="Y1966">
            <v>306805.09999999957</v>
          </cell>
          <cell r="Z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25705.859999999993</v>
          </cell>
          <cell r="Q1967">
            <v>35633.529999999992</v>
          </cell>
          <cell r="R1967">
            <v>35633.529999999992</v>
          </cell>
          <cell r="S1967">
            <v>35633.529999999992</v>
          </cell>
          <cell r="T1967">
            <v>35633.529999999992</v>
          </cell>
          <cell r="U1967">
            <v>35633.529999999992</v>
          </cell>
          <cell r="V1967">
            <v>35633.529999999992</v>
          </cell>
          <cell r="W1967">
            <v>35633.529999999992</v>
          </cell>
          <cell r="X1967">
            <v>35633.529999999992</v>
          </cell>
          <cell r="Y1967">
            <v>35633.529999999992</v>
          </cell>
          <cell r="Z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65459.14999999998</v>
          </cell>
          <cell r="Q1968">
            <v>122655.00999999998</v>
          </cell>
          <cell r="R1968">
            <v>122655.00999999998</v>
          </cell>
          <cell r="S1968">
            <v>122655.00999999998</v>
          </cell>
          <cell r="T1968">
            <v>122655.00999999998</v>
          </cell>
          <cell r="U1968">
            <v>122655.00999999998</v>
          </cell>
          <cell r="V1968">
            <v>122655.00999999998</v>
          </cell>
          <cell r="W1968">
            <v>122655.00999999998</v>
          </cell>
          <cell r="X1968">
            <v>122655.00999999998</v>
          </cell>
          <cell r="Y1968">
            <v>122655.00999999998</v>
          </cell>
          <cell r="Z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1345664.6399999973</v>
          </cell>
          <cell r="Q1970">
            <v>2145110.1</v>
          </cell>
          <cell r="R1970">
            <v>2145110.1</v>
          </cell>
          <cell r="S1970">
            <v>2145110.1</v>
          </cell>
          <cell r="T1970">
            <v>2145110.1</v>
          </cell>
          <cell r="U1970">
            <v>2145110.1</v>
          </cell>
          <cell r="V1970">
            <v>2145110.1</v>
          </cell>
          <cell r="W1970">
            <v>2145110.1</v>
          </cell>
          <cell r="X1970">
            <v>2145110.1</v>
          </cell>
          <cell r="Y1970">
            <v>2145110.1</v>
          </cell>
          <cell r="Z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925753.0799999974</v>
          </cell>
          <cell r="Q1972">
            <v>1416023.55</v>
          </cell>
          <cell r="R1972">
            <v>1416023.55</v>
          </cell>
          <cell r="S1972">
            <v>1416023.55</v>
          </cell>
          <cell r="T1972">
            <v>1416023.55</v>
          </cell>
          <cell r="U1972">
            <v>1416023.55</v>
          </cell>
          <cell r="V1972">
            <v>1416023.55</v>
          </cell>
          <cell r="W1972">
            <v>1416023.55</v>
          </cell>
          <cell r="X1972">
            <v>1416023.55</v>
          </cell>
          <cell r="Y1972">
            <v>1416023.55</v>
          </cell>
          <cell r="Z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118402.74</v>
          </cell>
          <cell r="Q1973">
            <v>164130.16</v>
          </cell>
          <cell r="R1973">
            <v>164130.16</v>
          </cell>
          <cell r="S1973">
            <v>164130.16</v>
          </cell>
          <cell r="T1973">
            <v>164130.16</v>
          </cell>
          <cell r="U1973">
            <v>164130.16</v>
          </cell>
          <cell r="V1973">
            <v>164130.16</v>
          </cell>
          <cell r="W1973">
            <v>164130.16</v>
          </cell>
          <cell r="X1973">
            <v>164130.16</v>
          </cell>
          <cell r="Y1973">
            <v>164130.16</v>
          </cell>
          <cell r="Z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301508.81999999995</v>
          </cell>
          <cell r="Q1974">
            <v>564956.39</v>
          </cell>
          <cell r="R1974">
            <v>564956.39</v>
          </cell>
          <cell r="S1974">
            <v>564956.39</v>
          </cell>
          <cell r="T1974">
            <v>564956.39</v>
          </cell>
          <cell r="U1974">
            <v>564956.39</v>
          </cell>
          <cell r="V1974">
            <v>564956.39</v>
          </cell>
          <cell r="W1974">
            <v>564956.39</v>
          </cell>
          <cell r="X1974">
            <v>564956.39</v>
          </cell>
          <cell r="Y1974">
            <v>564956.39</v>
          </cell>
          <cell r="Z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492088.96999999875</v>
          </cell>
          <cell r="Q1983">
            <v>1702691.7999999984</v>
          </cell>
          <cell r="R1983">
            <v>1702691.7999999984</v>
          </cell>
          <cell r="S1983">
            <v>1702691.7999999984</v>
          </cell>
          <cell r="T1983">
            <v>1702691.7999999984</v>
          </cell>
          <cell r="U1983">
            <v>1702691.7999999984</v>
          </cell>
          <cell r="V1983">
            <v>1702691.7999999984</v>
          </cell>
          <cell r="W1983">
            <v>1702691.7999999984</v>
          </cell>
          <cell r="X1983">
            <v>1702691.7999999984</v>
          </cell>
          <cell r="Y1983">
            <v>1702691.7999999984</v>
          </cell>
          <cell r="Z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343955.30999999883</v>
          </cell>
          <cell r="Q1989">
            <v>813987.25999999838</v>
          </cell>
          <cell r="R1989">
            <v>813987.25999999838</v>
          </cell>
          <cell r="S1989">
            <v>813987.25999999838</v>
          </cell>
          <cell r="T1989">
            <v>813987.25999999838</v>
          </cell>
          <cell r="U1989">
            <v>813987.25999999838</v>
          </cell>
          <cell r="V1989">
            <v>813987.25999999838</v>
          </cell>
          <cell r="W1989">
            <v>813987.25999999838</v>
          </cell>
          <cell r="X1989">
            <v>813987.25999999838</v>
          </cell>
          <cell r="Y1989">
            <v>813987.25999999838</v>
          </cell>
          <cell r="Z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30</v>
          </cell>
          <cell r="O1996">
            <v>3.97</v>
          </cell>
          <cell r="P1996">
            <v>64.78</v>
          </cell>
          <cell r="Q1996">
            <v>158.82</v>
          </cell>
          <cell r="R1996">
            <v>158.82</v>
          </cell>
          <cell r="S1996">
            <v>158.82</v>
          </cell>
          <cell r="T1996">
            <v>158.82</v>
          </cell>
          <cell r="U1996">
            <v>158.82</v>
          </cell>
          <cell r="V1996">
            <v>158.82</v>
          </cell>
          <cell r="W1996">
            <v>158.82</v>
          </cell>
          <cell r="X1996">
            <v>158.82</v>
          </cell>
          <cell r="Y1996">
            <v>158.82</v>
          </cell>
          <cell r="Z1996">
            <v>158.82</v>
          </cell>
        </row>
        <row r="1997">
          <cell r="N1997">
            <v>2206030230</v>
          </cell>
          <cell r="O1997">
            <v>3.97</v>
          </cell>
          <cell r="P1997">
            <v>64.78</v>
          </cell>
          <cell r="Q1997">
            <v>158.82</v>
          </cell>
          <cell r="R1997">
            <v>158.82</v>
          </cell>
          <cell r="S1997">
            <v>158.82</v>
          </cell>
          <cell r="T1997">
            <v>158.82</v>
          </cell>
          <cell r="U1997">
            <v>158.82</v>
          </cell>
          <cell r="V1997">
            <v>158.82</v>
          </cell>
          <cell r="W1997">
            <v>158.82</v>
          </cell>
          <cell r="X1997">
            <v>158.82</v>
          </cell>
          <cell r="Y1997">
            <v>158.82</v>
          </cell>
          <cell r="Z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40</v>
          </cell>
          <cell r="O2000">
            <v>18.27</v>
          </cell>
          <cell r="P2000">
            <v>298.39</v>
          </cell>
          <cell r="Q2000">
            <v>731.53</v>
          </cell>
          <cell r="R2000">
            <v>731.53</v>
          </cell>
          <cell r="S2000">
            <v>731.53</v>
          </cell>
          <cell r="T2000">
            <v>731.53</v>
          </cell>
          <cell r="U2000">
            <v>731.53</v>
          </cell>
          <cell r="V2000">
            <v>731.53</v>
          </cell>
          <cell r="W2000">
            <v>731.53</v>
          </cell>
          <cell r="X2000">
            <v>731.53</v>
          </cell>
          <cell r="Y2000">
            <v>731.53</v>
          </cell>
          <cell r="Z2000">
            <v>731.53</v>
          </cell>
        </row>
        <row r="2001">
          <cell r="N2001">
            <v>2206030240</v>
          </cell>
          <cell r="O2001">
            <v>18.27</v>
          </cell>
          <cell r="P2001">
            <v>298.39</v>
          </cell>
          <cell r="Q2001">
            <v>731.53</v>
          </cell>
          <cell r="R2001">
            <v>731.53</v>
          </cell>
          <cell r="S2001">
            <v>731.53</v>
          </cell>
          <cell r="T2001">
            <v>731.53</v>
          </cell>
          <cell r="U2001">
            <v>731.53</v>
          </cell>
          <cell r="V2001">
            <v>731.53</v>
          </cell>
          <cell r="W2001">
            <v>731.53</v>
          </cell>
          <cell r="X2001">
            <v>731.53</v>
          </cell>
          <cell r="Y2001">
            <v>731.53</v>
          </cell>
          <cell r="Z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212295.88999999847</v>
          </cell>
          <cell r="Q2004">
            <v>328617.31999999803</v>
          </cell>
          <cell r="R2004">
            <v>328617.31999999803</v>
          </cell>
          <cell r="S2004">
            <v>328617.31999999803</v>
          </cell>
          <cell r="T2004">
            <v>328617.31999999803</v>
          </cell>
          <cell r="U2004">
            <v>328617.31999999803</v>
          </cell>
          <cell r="V2004">
            <v>328617.31999999803</v>
          </cell>
          <cell r="W2004">
            <v>328617.31999999803</v>
          </cell>
          <cell r="X2004">
            <v>328617.31999999803</v>
          </cell>
          <cell r="Y2004">
            <v>328617.31999999803</v>
          </cell>
          <cell r="Z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212295.88999999847</v>
          </cell>
          <cell r="Q2005">
            <v>328617.31999999803</v>
          </cell>
          <cell r="R2005">
            <v>328617.31999999803</v>
          </cell>
          <cell r="S2005">
            <v>328617.31999999803</v>
          </cell>
          <cell r="T2005">
            <v>328617.31999999803</v>
          </cell>
          <cell r="U2005">
            <v>328617.31999999803</v>
          </cell>
          <cell r="V2005">
            <v>328617.31999999803</v>
          </cell>
          <cell r="W2005">
            <v>328617.31999999803</v>
          </cell>
          <cell r="X2005">
            <v>328617.31999999803</v>
          </cell>
          <cell r="Y2005">
            <v>328617.31999999803</v>
          </cell>
          <cell r="Z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106147.94000000038</v>
          </cell>
          <cell r="Q2008">
            <v>164308.66000000027</v>
          </cell>
          <cell r="R2008">
            <v>164308.66000000027</v>
          </cell>
          <cell r="S2008">
            <v>164308.66000000027</v>
          </cell>
          <cell r="T2008">
            <v>164308.66000000027</v>
          </cell>
          <cell r="U2008">
            <v>164308.66000000027</v>
          </cell>
          <cell r="V2008">
            <v>164308.66000000027</v>
          </cell>
          <cell r="W2008">
            <v>164308.66000000027</v>
          </cell>
          <cell r="X2008">
            <v>164308.66000000027</v>
          </cell>
          <cell r="Y2008">
            <v>164308.66000000027</v>
          </cell>
          <cell r="Z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106147.94000000038</v>
          </cell>
          <cell r="Q2009">
            <v>164308.66000000027</v>
          </cell>
          <cell r="R2009">
            <v>164308.66000000027</v>
          </cell>
          <cell r="S2009">
            <v>164308.66000000027</v>
          </cell>
          <cell r="T2009">
            <v>164308.66000000027</v>
          </cell>
          <cell r="U2009">
            <v>164308.66000000027</v>
          </cell>
          <cell r="V2009">
            <v>164308.66000000027</v>
          </cell>
          <cell r="W2009">
            <v>164308.66000000027</v>
          </cell>
          <cell r="X2009">
            <v>164308.66000000027</v>
          </cell>
          <cell r="Y2009">
            <v>164308.66000000027</v>
          </cell>
          <cell r="Z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69915.679999999993</v>
          </cell>
          <cell r="S2012">
            <v>69915.679999999993</v>
          </cell>
          <cell r="T2012">
            <v>69915.679999999993</v>
          </cell>
          <cell r="U2012">
            <v>69915.679999999993</v>
          </cell>
          <cell r="V2012">
            <v>69915.679999999993</v>
          </cell>
          <cell r="W2012">
            <v>69915.679999999993</v>
          </cell>
          <cell r="X2012">
            <v>69915.679999999993</v>
          </cell>
          <cell r="Y2012">
            <v>69915.679999999993</v>
          </cell>
          <cell r="Z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69915.679999999993</v>
          </cell>
          <cell r="S2014">
            <v>69915.679999999993</v>
          </cell>
          <cell r="T2014">
            <v>69915.679999999993</v>
          </cell>
          <cell r="U2014">
            <v>69915.679999999993</v>
          </cell>
          <cell r="V2014">
            <v>69915.679999999993</v>
          </cell>
          <cell r="W2014">
            <v>69915.679999999993</v>
          </cell>
          <cell r="X2014">
            <v>69915.679999999993</v>
          </cell>
          <cell r="Y2014">
            <v>69915.679999999993</v>
          </cell>
          <cell r="Z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25148.309999999998</v>
          </cell>
          <cell r="Q2021">
            <v>250255.25</v>
          </cell>
          <cell r="R2021">
            <v>250255.25</v>
          </cell>
          <cell r="S2021">
            <v>250255.25</v>
          </cell>
          <cell r="T2021">
            <v>250255.25</v>
          </cell>
          <cell r="U2021">
            <v>250255.25</v>
          </cell>
          <cell r="V2021">
            <v>250255.25</v>
          </cell>
          <cell r="W2021">
            <v>250255.25</v>
          </cell>
          <cell r="X2021">
            <v>250255.25</v>
          </cell>
          <cell r="Y2021">
            <v>250255.25</v>
          </cell>
          <cell r="Z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185953.69</v>
          </cell>
          <cell r="S2023">
            <v>185953.69</v>
          </cell>
          <cell r="T2023">
            <v>185953.69</v>
          </cell>
          <cell r="U2023">
            <v>185953.69</v>
          </cell>
          <cell r="V2023">
            <v>185953.69</v>
          </cell>
          <cell r="W2023">
            <v>185953.69</v>
          </cell>
          <cell r="X2023">
            <v>185953.69</v>
          </cell>
          <cell r="Y2023">
            <v>185953.69</v>
          </cell>
          <cell r="Z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26460.68</v>
          </cell>
          <cell r="S2024">
            <v>26460.68</v>
          </cell>
          <cell r="T2024">
            <v>26460.68</v>
          </cell>
          <cell r="U2024">
            <v>26460.68</v>
          </cell>
          <cell r="V2024">
            <v>26460.68</v>
          </cell>
          <cell r="W2024">
            <v>26460.68</v>
          </cell>
          <cell r="X2024">
            <v>26460.68</v>
          </cell>
          <cell r="Y2024">
            <v>26460.68</v>
          </cell>
          <cell r="Z2024">
            <v>26460.68</v>
          </cell>
        </row>
        <row r="2025">
          <cell r="N2025">
            <v>2206030280</v>
          </cell>
          <cell r="O2025">
            <v>7828.1</v>
          </cell>
          <cell r="P2025">
            <v>8281.1</v>
          </cell>
          <cell r="Q2025">
            <v>8281.1</v>
          </cell>
          <cell r="R2025">
            <v>8281.1</v>
          </cell>
          <cell r="S2025">
            <v>8281.1</v>
          </cell>
          <cell r="T2025">
            <v>8281.1</v>
          </cell>
          <cell r="U2025">
            <v>8281.1</v>
          </cell>
          <cell r="V2025">
            <v>8281.1</v>
          </cell>
          <cell r="W2025">
            <v>8281.1</v>
          </cell>
          <cell r="X2025">
            <v>8281.1</v>
          </cell>
          <cell r="Y2025">
            <v>8281.1</v>
          </cell>
          <cell r="Z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280</v>
          </cell>
          <cell r="O2027">
            <v>170</v>
          </cell>
          <cell r="P2027">
            <v>340</v>
          </cell>
          <cell r="Q2027">
            <v>340</v>
          </cell>
          <cell r="R2027">
            <v>340</v>
          </cell>
          <cell r="S2027">
            <v>340</v>
          </cell>
          <cell r="T2027">
            <v>340</v>
          </cell>
          <cell r="U2027">
            <v>340</v>
          </cell>
          <cell r="V2027">
            <v>340</v>
          </cell>
          <cell r="W2027">
            <v>340</v>
          </cell>
          <cell r="X2027">
            <v>340</v>
          </cell>
          <cell r="Y2027">
            <v>340</v>
          </cell>
          <cell r="Z2027">
            <v>340</v>
          </cell>
        </row>
        <row r="2028">
          <cell r="N2028">
            <v>2206030280</v>
          </cell>
          <cell r="O2028">
            <v>12692.57</v>
          </cell>
          <cell r="P2028">
            <v>12692.57</v>
          </cell>
          <cell r="Q2028">
            <v>25385.14</v>
          </cell>
          <cell r="R2028">
            <v>25385.14</v>
          </cell>
          <cell r="S2028">
            <v>25385.14</v>
          </cell>
          <cell r="T2028">
            <v>25385.14</v>
          </cell>
          <cell r="U2028">
            <v>25385.14</v>
          </cell>
          <cell r="V2028">
            <v>25385.14</v>
          </cell>
          <cell r="W2028">
            <v>25385.14</v>
          </cell>
          <cell r="X2028">
            <v>25385.14</v>
          </cell>
          <cell r="Y2028">
            <v>25385.14</v>
          </cell>
          <cell r="Z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3834.64</v>
          </cell>
          <cell r="R2030">
            <v>3834.64</v>
          </cell>
          <cell r="S2030">
            <v>3834.64</v>
          </cell>
          <cell r="T2030">
            <v>3834.64</v>
          </cell>
          <cell r="U2030">
            <v>3834.64</v>
          </cell>
          <cell r="V2030">
            <v>3834.64</v>
          </cell>
          <cell r="W2030">
            <v>3834.64</v>
          </cell>
          <cell r="X2030">
            <v>3834.64</v>
          </cell>
          <cell r="Y2030">
            <v>3834.64</v>
          </cell>
          <cell r="Z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148133.66</v>
          </cell>
          <cell r="Q2032">
            <v>888704.54000000015</v>
          </cell>
          <cell r="R2032">
            <v>888704.54000000015</v>
          </cell>
          <cell r="S2032">
            <v>888704.54000000015</v>
          </cell>
          <cell r="T2032">
            <v>888704.54000000015</v>
          </cell>
          <cell r="U2032">
            <v>888704.54000000015</v>
          </cell>
          <cell r="V2032">
            <v>888704.54000000015</v>
          </cell>
          <cell r="W2032">
            <v>888704.54000000015</v>
          </cell>
          <cell r="X2032">
            <v>888704.54000000015</v>
          </cell>
          <cell r="Y2032">
            <v>888704.54000000015</v>
          </cell>
          <cell r="Z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93422.790000000008</v>
          </cell>
          <cell r="Q2033">
            <v>824598.89000000013</v>
          </cell>
          <cell r="R2033">
            <v>824598.89000000013</v>
          </cell>
          <cell r="S2033">
            <v>824598.89000000013</v>
          </cell>
          <cell r="T2033">
            <v>824598.89000000013</v>
          </cell>
          <cell r="U2033">
            <v>824598.89000000013</v>
          </cell>
          <cell r="V2033">
            <v>824598.89000000013</v>
          </cell>
          <cell r="W2033">
            <v>824598.89000000013</v>
          </cell>
          <cell r="X2033">
            <v>824598.89000000013</v>
          </cell>
          <cell r="Y2033">
            <v>824598.89000000013</v>
          </cell>
          <cell r="Z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1839.94</v>
          </cell>
          <cell r="S2034">
            <v>1839.94</v>
          </cell>
          <cell r="T2034">
            <v>1839.94</v>
          </cell>
          <cell r="U2034">
            <v>1839.94</v>
          </cell>
          <cell r="V2034">
            <v>1839.94</v>
          </cell>
          <cell r="W2034">
            <v>1839.94</v>
          </cell>
          <cell r="X2034">
            <v>1839.94</v>
          </cell>
          <cell r="Y2034">
            <v>1839.94</v>
          </cell>
          <cell r="Z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93422.790000000008</v>
          </cell>
          <cell r="Q2038">
            <v>822758.95000000019</v>
          </cell>
          <cell r="R2038">
            <v>822758.95000000019</v>
          </cell>
          <cell r="S2038">
            <v>822758.95000000019</v>
          </cell>
          <cell r="T2038">
            <v>822758.95000000019</v>
          </cell>
          <cell r="U2038">
            <v>822758.95000000019</v>
          </cell>
          <cell r="V2038">
            <v>822758.95000000019</v>
          </cell>
          <cell r="W2038">
            <v>822758.95000000019</v>
          </cell>
          <cell r="X2038">
            <v>822758.95000000019</v>
          </cell>
          <cell r="Y2038">
            <v>822758.95000000019</v>
          </cell>
          <cell r="Z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30</v>
          </cell>
          <cell r="O2048">
            <v>316.67</v>
          </cell>
          <cell r="P2048">
            <v>12770.17</v>
          </cell>
          <cell r="Q2048">
            <v>15923.76</v>
          </cell>
          <cell r="R2048">
            <v>15923.76</v>
          </cell>
          <cell r="S2048">
            <v>15923.76</v>
          </cell>
          <cell r="T2048">
            <v>15923.76</v>
          </cell>
          <cell r="U2048">
            <v>15923.76</v>
          </cell>
          <cell r="V2048">
            <v>15923.76</v>
          </cell>
          <cell r="W2048">
            <v>15923.76</v>
          </cell>
          <cell r="X2048">
            <v>15923.76</v>
          </cell>
          <cell r="Y2048">
            <v>15923.76</v>
          </cell>
          <cell r="Z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30</v>
          </cell>
          <cell r="O2051">
            <v>316.67</v>
          </cell>
          <cell r="P2051">
            <v>12770.17</v>
          </cell>
          <cell r="Q2051">
            <v>15923.76</v>
          </cell>
          <cell r="R2051">
            <v>15923.76</v>
          </cell>
          <cell r="S2051">
            <v>15923.76</v>
          </cell>
          <cell r="T2051">
            <v>15923.76</v>
          </cell>
          <cell r="U2051">
            <v>15923.76</v>
          </cell>
          <cell r="V2051">
            <v>15923.76</v>
          </cell>
          <cell r="W2051">
            <v>15923.76</v>
          </cell>
          <cell r="X2051">
            <v>15923.76</v>
          </cell>
          <cell r="Y2051">
            <v>15923.76</v>
          </cell>
          <cell r="Z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41940.699999999997</v>
          </cell>
          <cell r="Q2054">
            <v>48181.89</v>
          </cell>
          <cell r="R2054">
            <v>48181.89</v>
          </cell>
          <cell r="S2054">
            <v>48181.89</v>
          </cell>
          <cell r="T2054">
            <v>48181.89</v>
          </cell>
          <cell r="U2054">
            <v>48181.89</v>
          </cell>
          <cell r="V2054">
            <v>48181.89</v>
          </cell>
          <cell r="W2054">
            <v>48181.89</v>
          </cell>
          <cell r="X2054">
            <v>48181.89</v>
          </cell>
          <cell r="Y2054">
            <v>48181.89</v>
          </cell>
          <cell r="Z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</row>
        <row r="2059">
          <cell r="N2059">
            <v>2206030342</v>
          </cell>
          <cell r="O2059">
            <v>19120.16</v>
          </cell>
          <cell r="P2059">
            <v>19120.16</v>
          </cell>
          <cell r="Q2059">
            <v>19120.16</v>
          </cell>
          <cell r="R2059">
            <v>19120.16</v>
          </cell>
          <cell r="S2059">
            <v>19120.16</v>
          </cell>
          <cell r="T2059">
            <v>19120.16</v>
          </cell>
          <cell r="U2059">
            <v>19120.16</v>
          </cell>
          <cell r="V2059">
            <v>19120.16</v>
          </cell>
          <cell r="W2059">
            <v>19120.16</v>
          </cell>
          <cell r="X2059">
            <v>19120.16</v>
          </cell>
          <cell r="Y2059">
            <v>19120.16</v>
          </cell>
          <cell r="Z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2</v>
          </cell>
          <cell r="O2063">
            <v>19120.16</v>
          </cell>
          <cell r="P2063">
            <v>19120.16</v>
          </cell>
          <cell r="Q2063">
            <v>19120.16</v>
          </cell>
          <cell r="R2063">
            <v>19120.16</v>
          </cell>
          <cell r="S2063">
            <v>19120.16</v>
          </cell>
          <cell r="T2063">
            <v>19120.16</v>
          </cell>
          <cell r="U2063">
            <v>19120.16</v>
          </cell>
          <cell r="V2063">
            <v>19120.16</v>
          </cell>
          <cell r="W2063">
            <v>19120.16</v>
          </cell>
          <cell r="X2063">
            <v>19120.16</v>
          </cell>
          <cell r="Y2063">
            <v>19120.16</v>
          </cell>
          <cell r="Z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22820.539999999997</v>
          </cell>
          <cell r="Q2066">
            <v>29061.729999999996</v>
          </cell>
          <cell r="R2066">
            <v>29061.729999999996</v>
          </cell>
          <cell r="S2066">
            <v>29061.729999999996</v>
          </cell>
          <cell r="T2066">
            <v>29061.729999999996</v>
          </cell>
          <cell r="U2066">
            <v>29061.729999999996</v>
          </cell>
          <cell r="V2066">
            <v>29061.729999999996</v>
          </cell>
          <cell r="W2066">
            <v>29061.729999999996</v>
          </cell>
          <cell r="X2066">
            <v>29061.729999999996</v>
          </cell>
          <cell r="Y2066">
            <v>29061.729999999996</v>
          </cell>
          <cell r="Z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99.15</v>
          </cell>
          <cell r="R2067">
            <v>6299.15</v>
          </cell>
          <cell r="S2067">
            <v>6299.15</v>
          </cell>
          <cell r="T2067">
            <v>6299.15</v>
          </cell>
          <cell r="U2067">
            <v>6299.15</v>
          </cell>
          <cell r="V2067">
            <v>6299.15</v>
          </cell>
          <cell r="W2067">
            <v>6299.15</v>
          </cell>
          <cell r="X2067">
            <v>6299.15</v>
          </cell>
          <cell r="Y2067">
            <v>6299.15</v>
          </cell>
          <cell r="Z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22739.179999999997</v>
          </cell>
          <cell r="Q2069">
            <v>22762.579999999998</v>
          </cell>
          <cell r="R2069">
            <v>22762.579999999998</v>
          </cell>
          <cell r="S2069">
            <v>22762.579999999998</v>
          </cell>
          <cell r="T2069">
            <v>22762.579999999998</v>
          </cell>
          <cell r="U2069">
            <v>22762.579999999998</v>
          </cell>
          <cell r="V2069">
            <v>22762.579999999998</v>
          </cell>
          <cell r="W2069">
            <v>22762.579999999998</v>
          </cell>
          <cell r="X2069">
            <v>22762.579999999998</v>
          </cell>
          <cell r="Y2069">
            <v>22762.579999999998</v>
          </cell>
          <cell r="Z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21455098.330000021</v>
          </cell>
          <cell r="Q2073">
            <v>33568329.600000054</v>
          </cell>
          <cell r="R2073">
            <v>33568329.600000054</v>
          </cell>
          <cell r="S2073">
            <v>33568329.600000054</v>
          </cell>
          <cell r="T2073">
            <v>33568329.600000054</v>
          </cell>
          <cell r="U2073">
            <v>33568329.600000054</v>
          </cell>
          <cell r="V2073">
            <v>33568329.600000054</v>
          </cell>
          <cell r="W2073">
            <v>33568329.600000054</v>
          </cell>
          <cell r="X2073">
            <v>33568329.600000054</v>
          </cell>
          <cell r="Y2073">
            <v>33568329.600000054</v>
          </cell>
          <cell r="Z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1243155.98</v>
          </cell>
          <cell r="Q2077">
            <v>1901438.3600000013</v>
          </cell>
          <cell r="R2077">
            <v>1901438.3600000013</v>
          </cell>
          <cell r="S2077">
            <v>1901438.3600000013</v>
          </cell>
          <cell r="T2077">
            <v>1901438.3600000013</v>
          </cell>
          <cell r="U2077">
            <v>1901438.3600000013</v>
          </cell>
          <cell r="V2077">
            <v>1901438.3600000013</v>
          </cell>
          <cell r="W2077">
            <v>1901438.3600000013</v>
          </cell>
          <cell r="X2077">
            <v>1901438.3600000013</v>
          </cell>
          <cell r="Y2077">
            <v>1901438.3600000013</v>
          </cell>
          <cell r="Z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1243155.98</v>
          </cell>
          <cell r="Q2078">
            <v>1901438.3600000013</v>
          </cell>
          <cell r="R2078">
            <v>1901438.3600000013</v>
          </cell>
          <cell r="S2078">
            <v>1901438.3600000013</v>
          </cell>
          <cell r="T2078">
            <v>1901438.3600000013</v>
          </cell>
          <cell r="U2078">
            <v>1901438.3600000013</v>
          </cell>
          <cell r="V2078">
            <v>1901438.3600000013</v>
          </cell>
          <cell r="W2078">
            <v>1901438.3600000013</v>
          </cell>
          <cell r="X2078">
            <v>1901438.3600000013</v>
          </cell>
          <cell r="Y2078">
            <v>1901438.3600000013</v>
          </cell>
          <cell r="Z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1243155.98</v>
          </cell>
          <cell r="Q2079">
            <v>1901438.3600000013</v>
          </cell>
          <cell r="R2079">
            <v>1901438.3600000013</v>
          </cell>
          <cell r="S2079">
            <v>1901438.3600000013</v>
          </cell>
          <cell r="T2079">
            <v>1901438.3600000013</v>
          </cell>
          <cell r="U2079">
            <v>1901438.3600000013</v>
          </cell>
          <cell r="V2079">
            <v>1901438.3600000013</v>
          </cell>
          <cell r="W2079">
            <v>1901438.3600000013</v>
          </cell>
          <cell r="X2079">
            <v>1901438.3600000013</v>
          </cell>
          <cell r="Y2079">
            <v>1901438.3600000013</v>
          </cell>
          <cell r="Z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1243155.98</v>
          </cell>
          <cell r="Q2081">
            <v>1901438.3600000013</v>
          </cell>
          <cell r="R2081">
            <v>1901438.3600000013</v>
          </cell>
          <cell r="S2081">
            <v>1901438.3600000013</v>
          </cell>
          <cell r="T2081">
            <v>1901438.3600000013</v>
          </cell>
          <cell r="U2081">
            <v>1901438.3600000013</v>
          </cell>
          <cell r="V2081">
            <v>1901438.3600000013</v>
          </cell>
          <cell r="W2081">
            <v>1901438.3600000013</v>
          </cell>
          <cell r="X2081">
            <v>1901438.3600000013</v>
          </cell>
          <cell r="Y2081">
            <v>1901438.3600000013</v>
          </cell>
          <cell r="Z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20211942.35000002</v>
          </cell>
          <cell r="Q2167">
            <v>31666891.240000058</v>
          </cell>
          <cell r="R2167">
            <v>31666891.240000058</v>
          </cell>
          <cell r="S2167">
            <v>31666891.240000058</v>
          </cell>
          <cell r="T2167">
            <v>31666891.240000058</v>
          </cell>
          <cell r="U2167">
            <v>31666891.240000058</v>
          </cell>
          <cell r="V2167">
            <v>31666891.240000058</v>
          </cell>
          <cell r="W2167">
            <v>31666891.240000058</v>
          </cell>
          <cell r="X2167">
            <v>31666891.240000058</v>
          </cell>
          <cell r="Y2167">
            <v>31666891.240000058</v>
          </cell>
          <cell r="Z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20211942.35000002</v>
          </cell>
          <cell r="Q2181">
            <v>31666891.240000058</v>
          </cell>
          <cell r="R2181">
            <v>31666891.240000058</v>
          </cell>
          <cell r="S2181">
            <v>31666891.240000058</v>
          </cell>
          <cell r="T2181">
            <v>31666891.240000058</v>
          </cell>
          <cell r="U2181">
            <v>31666891.240000058</v>
          </cell>
          <cell r="V2181">
            <v>31666891.240000058</v>
          </cell>
          <cell r="W2181">
            <v>31666891.240000058</v>
          </cell>
          <cell r="X2181">
            <v>31666891.240000058</v>
          </cell>
          <cell r="Y2181">
            <v>31666891.240000058</v>
          </cell>
          <cell r="Z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20211942.35000002</v>
          </cell>
          <cell r="Q2203">
            <v>31666891.240000058</v>
          </cell>
          <cell r="R2203">
            <v>31666891.240000058</v>
          </cell>
          <cell r="S2203">
            <v>31666891.240000058</v>
          </cell>
          <cell r="T2203">
            <v>31666891.240000058</v>
          </cell>
          <cell r="U2203">
            <v>31666891.240000058</v>
          </cell>
          <cell r="V2203">
            <v>31666891.240000058</v>
          </cell>
          <cell r="W2203">
            <v>31666891.240000058</v>
          </cell>
          <cell r="X2203">
            <v>31666891.240000058</v>
          </cell>
          <cell r="Y2203">
            <v>31666891.240000058</v>
          </cell>
          <cell r="Z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658902.09000000008</v>
          </cell>
          <cell r="Q2212">
            <v>1013701.7300000001</v>
          </cell>
          <cell r="R2212">
            <v>1013701.7300000001</v>
          </cell>
          <cell r="S2212">
            <v>1013701.7300000001</v>
          </cell>
          <cell r="T2212">
            <v>1013701.7300000001</v>
          </cell>
          <cell r="U2212">
            <v>1013701.7300000001</v>
          </cell>
          <cell r="V2212">
            <v>1013701.7300000001</v>
          </cell>
          <cell r="W2212">
            <v>1013701.7300000001</v>
          </cell>
          <cell r="X2212">
            <v>1013701.7300000001</v>
          </cell>
          <cell r="Y2212">
            <v>1013701.7300000001</v>
          </cell>
          <cell r="Z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19480721.830000021</v>
          </cell>
          <cell r="Q2213">
            <v>28647259.82000006</v>
          </cell>
          <cell r="R2213">
            <v>28647259.82000006</v>
          </cell>
          <cell r="S2213">
            <v>28647259.82000006</v>
          </cell>
          <cell r="T2213">
            <v>28647259.82000006</v>
          </cell>
          <cell r="U2213">
            <v>28647259.82000006</v>
          </cell>
          <cell r="V2213">
            <v>28647259.82000006</v>
          </cell>
          <cell r="W2213">
            <v>28647259.82000006</v>
          </cell>
          <cell r="X2213">
            <v>28647259.82000006</v>
          </cell>
          <cell r="Y2213">
            <v>28647259.82000006</v>
          </cell>
          <cell r="Z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1.2500000000000004</v>
          </cell>
          <cell r="Q2215">
            <v>0.97000000000000053</v>
          </cell>
          <cell r="R2215">
            <v>0.97000000000000053</v>
          </cell>
          <cell r="S2215">
            <v>0.97000000000000053</v>
          </cell>
          <cell r="T2215">
            <v>0.97000000000000053</v>
          </cell>
          <cell r="U2215">
            <v>0.97000000000000053</v>
          </cell>
          <cell r="V2215">
            <v>0.97000000000000053</v>
          </cell>
          <cell r="W2215">
            <v>0.97000000000000053</v>
          </cell>
          <cell r="X2215">
            <v>0.97000000000000053</v>
          </cell>
          <cell r="Y2215">
            <v>0.97000000000000053</v>
          </cell>
          <cell r="Z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400</v>
          </cell>
          <cell r="O2217">
            <v>8822.31</v>
          </cell>
          <cell r="P2217">
            <v>8822.31</v>
          </cell>
          <cell r="Q2217">
            <v>8822.31</v>
          </cell>
          <cell r="R2217">
            <v>8822.31</v>
          </cell>
          <cell r="S2217">
            <v>8822.31</v>
          </cell>
          <cell r="T2217">
            <v>8822.31</v>
          </cell>
          <cell r="U2217">
            <v>8822.31</v>
          </cell>
          <cell r="V2217">
            <v>8822.31</v>
          </cell>
          <cell r="W2217">
            <v>8822.31</v>
          </cell>
          <cell r="X2217">
            <v>8822.31</v>
          </cell>
          <cell r="Y2217">
            <v>8822.31</v>
          </cell>
          <cell r="Z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130.59</v>
          </cell>
          <cell r="R2221">
            <v>130.59</v>
          </cell>
          <cell r="S2221">
            <v>130.59</v>
          </cell>
          <cell r="T2221">
            <v>130.59</v>
          </cell>
          <cell r="U2221">
            <v>130.59</v>
          </cell>
          <cell r="V2221">
            <v>130.59</v>
          </cell>
          <cell r="W2221">
            <v>130.59</v>
          </cell>
          <cell r="X2221">
            <v>130.59</v>
          </cell>
          <cell r="Y2221">
            <v>130.59</v>
          </cell>
          <cell r="Z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14759.01</v>
          </cell>
          <cell r="P2223">
            <v>52671.92</v>
          </cell>
          <cell r="Q2223">
            <v>337920.41</v>
          </cell>
          <cell r="R2223">
            <v>337920.41</v>
          </cell>
          <cell r="S2223">
            <v>337920.41</v>
          </cell>
          <cell r="T2223">
            <v>337920.41</v>
          </cell>
          <cell r="U2223">
            <v>337920.41</v>
          </cell>
          <cell r="V2223">
            <v>337920.41</v>
          </cell>
          <cell r="W2223">
            <v>337920.41</v>
          </cell>
          <cell r="X2223">
            <v>337920.41</v>
          </cell>
          <cell r="Y2223">
            <v>337920.41</v>
          </cell>
          <cell r="Z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79400</v>
          </cell>
          <cell r="O2234">
            <v>10675.18</v>
          </cell>
          <cell r="P2234">
            <v>10675.18</v>
          </cell>
          <cell r="Q2234">
            <v>10675.18</v>
          </cell>
          <cell r="R2234">
            <v>10675.18</v>
          </cell>
          <cell r="S2234">
            <v>10675.18</v>
          </cell>
          <cell r="T2234">
            <v>10675.18</v>
          </cell>
          <cell r="U2234">
            <v>10675.18</v>
          </cell>
          <cell r="V2234">
            <v>10675.18</v>
          </cell>
          <cell r="W2234">
            <v>10675.18</v>
          </cell>
          <cell r="X2234">
            <v>10675.18</v>
          </cell>
          <cell r="Y2234">
            <v>10675.18</v>
          </cell>
          <cell r="Z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17.18</v>
          </cell>
          <cell r="R2235">
            <v>17.18</v>
          </cell>
          <cell r="S2235">
            <v>17.18</v>
          </cell>
          <cell r="T2235">
            <v>17.18</v>
          </cell>
          <cell r="U2235">
            <v>17.18</v>
          </cell>
          <cell r="V2235">
            <v>17.18</v>
          </cell>
          <cell r="W2235">
            <v>17.18</v>
          </cell>
          <cell r="X2235">
            <v>17.18</v>
          </cell>
          <cell r="Y2235">
            <v>17.18</v>
          </cell>
          <cell r="Z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1648363.0500000003</v>
          </cell>
          <cell r="S2236">
            <v>1648363.0500000003</v>
          </cell>
          <cell r="T2236">
            <v>1648363.0500000003</v>
          </cell>
          <cell r="U2236">
            <v>1648363.0500000003</v>
          </cell>
          <cell r="V2236">
            <v>1648363.0500000003</v>
          </cell>
          <cell r="W2236">
            <v>1648363.0500000003</v>
          </cell>
          <cell r="X2236">
            <v>1648363.0500000003</v>
          </cell>
          <cell r="Y2236">
            <v>1648363.0500000003</v>
          </cell>
          <cell r="Z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28256640.330000043</v>
          </cell>
          <cell r="Q2260">
            <v>47193036.780000068</v>
          </cell>
          <cell r="R2260">
            <v>47193036.780000068</v>
          </cell>
          <cell r="S2260">
            <v>47193036.780000068</v>
          </cell>
          <cell r="T2260">
            <v>47193036.780000068</v>
          </cell>
          <cell r="U2260">
            <v>47193036.780000068</v>
          </cell>
          <cell r="V2260">
            <v>47193036.780000068</v>
          </cell>
          <cell r="W2260">
            <v>47193036.780000068</v>
          </cell>
          <cell r="X2260">
            <v>47193036.780000068</v>
          </cell>
          <cell r="Y2260">
            <v>47193036.780000068</v>
          </cell>
          <cell r="Z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1719986.2400000002</v>
          </cell>
          <cell r="Q2261">
            <v>2553248.2000000002</v>
          </cell>
          <cell r="R2261">
            <v>2553248.2000000002</v>
          </cell>
          <cell r="S2261">
            <v>2553248.2000000002</v>
          </cell>
          <cell r="T2261">
            <v>2553248.2000000002</v>
          </cell>
          <cell r="U2261">
            <v>2553248.2000000002</v>
          </cell>
          <cell r="V2261">
            <v>2553248.2000000002</v>
          </cell>
          <cell r="W2261">
            <v>2553248.2000000002</v>
          </cell>
          <cell r="X2261">
            <v>2553248.2000000002</v>
          </cell>
          <cell r="Y2261">
            <v>2553248.2000000002</v>
          </cell>
          <cell r="Z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1719187.5200000003</v>
          </cell>
          <cell r="Q2262">
            <v>2552449.48</v>
          </cell>
          <cell r="R2262">
            <v>2552449.48</v>
          </cell>
          <cell r="S2262">
            <v>2552449.48</v>
          </cell>
          <cell r="T2262">
            <v>2552449.48</v>
          </cell>
          <cell r="U2262">
            <v>2552449.48</v>
          </cell>
          <cell r="V2262">
            <v>2552449.48</v>
          </cell>
          <cell r="W2262">
            <v>2552449.48</v>
          </cell>
          <cell r="X2262">
            <v>2552449.48</v>
          </cell>
          <cell r="Y2262">
            <v>2552449.48</v>
          </cell>
          <cell r="Z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1672040.35</v>
          </cell>
          <cell r="Q2263">
            <v>2477195.5300000003</v>
          </cell>
          <cell r="R2263">
            <v>2477195.5300000003</v>
          </cell>
          <cell r="S2263">
            <v>2477195.5300000003</v>
          </cell>
          <cell r="T2263">
            <v>2477195.5300000003</v>
          </cell>
          <cell r="U2263">
            <v>2477195.5300000003</v>
          </cell>
          <cell r="V2263">
            <v>2477195.5300000003</v>
          </cell>
          <cell r="W2263">
            <v>2477195.5300000003</v>
          </cell>
          <cell r="X2263">
            <v>2477195.5300000003</v>
          </cell>
          <cell r="Y2263">
            <v>2477195.5300000003</v>
          </cell>
          <cell r="Z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100</v>
          </cell>
          <cell r="O2265">
            <v>751.93</v>
          </cell>
          <cell r="P2265">
            <v>1389.1100000000001</v>
          </cell>
          <cell r="Q2265">
            <v>1389.1100000000001</v>
          </cell>
          <cell r="R2265">
            <v>1389.1100000000001</v>
          </cell>
          <cell r="S2265">
            <v>1389.1100000000001</v>
          </cell>
          <cell r="T2265">
            <v>1389.1100000000001</v>
          </cell>
          <cell r="U2265">
            <v>1389.1100000000001</v>
          </cell>
          <cell r="V2265">
            <v>1389.1100000000001</v>
          </cell>
          <cell r="W2265">
            <v>1389.1100000000001</v>
          </cell>
          <cell r="X2265">
            <v>1389.1100000000001</v>
          </cell>
          <cell r="Y2265">
            <v>1389.1100000000001</v>
          </cell>
          <cell r="Z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5758.060000000005</v>
          </cell>
          <cell r="Q2266">
            <v>73864.84</v>
          </cell>
          <cell r="R2266">
            <v>73864.84</v>
          </cell>
          <cell r="S2266">
            <v>73864.84</v>
          </cell>
          <cell r="T2266">
            <v>73864.84</v>
          </cell>
          <cell r="U2266">
            <v>73864.84</v>
          </cell>
          <cell r="V2266">
            <v>73864.84</v>
          </cell>
          <cell r="W2266">
            <v>73864.84</v>
          </cell>
          <cell r="X2266">
            <v>73864.84</v>
          </cell>
          <cell r="Y2266">
            <v>73864.84</v>
          </cell>
          <cell r="Z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798.71999999999991</v>
          </cell>
          <cell r="R2268">
            <v>798.71999999999991</v>
          </cell>
          <cell r="S2268">
            <v>798.71999999999991</v>
          </cell>
          <cell r="T2268">
            <v>798.71999999999991</v>
          </cell>
          <cell r="U2268">
            <v>798.71999999999991</v>
          </cell>
          <cell r="V2268">
            <v>798.71999999999991</v>
          </cell>
          <cell r="W2268">
            <v>798.71999999999991</v>
          </cell>
          <cell r="X2268">
            <v>798.71999999999991</v>
          </cell>
          <cell r="Y2268">
            <v>798.71999999999991</v>
          </cell>
          <cell r="Z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798.71999999999991</v>
          </cell>
          <cell r="R2269">
            <v>798.71999999999991</v>
          </cell>
          <cell r="S2269">
            <v>798.71999999999991</v>
          </cell>
          <cell r="T2269">
            <v>798.71999999999991</v>
          </cell>
          <cell r="U2269">
            <v>798.71999999999991</v>
          </cell>
          <cell r="V2269">
            <v>798.71999999999991</v>
          </cell>
          <cell r="W2269">
            <v>798.71999999999991</v>
          </cell>
          <cell r="X2269">
            <v>798.71999999999991</v>
          </cell>
          <cell r="Y2269">
            <v>798.71999999999991</v>
          </cell>
          <cell r="Z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18663028.230000038</v>
          </cell>
          <cell r="Q2279">
            <v>34547381.830000043</v>
          </cell>
          <cell r="R2279">
            <v>34547381.830000043</v>
          </cell>
          <cell r="S2279">
            <v>34547381.830000043</v>
          </cell>
          <cell r="T2279">
            <v>34547381.830000043</v>
          </cell>
          <cell r="U2279">
            <v>34547381.830000043</v>
          </cell>
          <cell r="V2279">
            <v>34547381.830000043</v>
          </cell>
          <cell r="W2279">
            <v>34547381.830000043</v>
          </cell>
          <cell r="X2279">
            <v>34547381.830000043</v>
          </cell>
          <cell r="Y2279">
            <v>34547381.830000043</v>
          </cell>
          <cell r="Z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797101.49999999988</v>
          </cell>
          <cell r="Q2280">
            <v>1222638.17</v>
          </cell>
          <cell r="R2280">
            <v>1222638.17</v>
          </cell>
          <cell r="S2280">
            <v>1222638.17</v>
          </cell>
          <cell r="T2280">
            <v>1222638.17</v>
          </cell>
          <cell r="U2280">
            <v>1222638.17</v>
          </cell>
          <cell r="V2280">
            <v>1222638.17</v>
          </cell>
          <cell r="W2280">
            <v>1222638.17</v>
          </cell>
          <cell r="X2280">
            <v>1222638.17</v>
          </cell>
          <cell r="Y2280">
            <v>1222638.17</v>
          </cell>
          <cell r="Z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8205.25</v>
          </cell>
          <cell r="Q2281">
            <v>12581.36</v>
          </cell>
          <cell r="R2281">
            <v>12581.36</v>
          </cell>
          <cell r="S2281">
            <v>12581.36</v>
          </cell>
          <cell r="T2281">
            <v>12581.36</v>
          </cell>
          <cell r="U2281">
            <v>12581.36</v>
          </cell>
          <cell r="V2281">
            <v>12581.36</v>
          </cell>
          <cell r="W2281">
            <v>12581.36</v>
          </cell>
          <cell r="X2281">
            <v>12581.36</v>
          </cell>
          <cell r="Y2281">
            <v>12581.36</v>
          </cell>
          <cell r="Z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13596.98</v>
          </cell>
          <cell r="Q2282">
            <v>20395.469999999968</v>
          </cell>
          <cell r="R2282">
            <v>20395.469999999968</v>
          </cell>
          <cell r="S2282">
            <v>20395.469999999968</v>
          </cell>
          <cell r="T2282">
            <v>20395.469999999968</v>
          </cell>
          <cell r="U2282">
            <v>20395.469999999968</v>
          </cell>
          <cell r="V2282">
            <v>20395.469999999968</v>
          </cell>
          <cell r="W2282">
            <v>20395.469999999968</v>
          </cell>
          <cell r="X2282">
            <v>20395.469999999968</v>
          </cell>
          <cell r="Y2282">
            <v>20395.469999999968</v>
          </cell>
          <cell r="Z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746968.41999999993</v>
          </cell>
          <cell r="Q2283">
            <v>1137866.6299999999</v>
          </cell>
          <cell r="R2283">
            <v>1137866.6299999999</v>
          </cell>
          <cell r="S2283">
            <v>1137866.6299999999</v>
          </cell>
          <cell r="T2283">
            <v>1137866.6299999999</v>
          </cell>
          <cell r="U2283">
            <v>1137866.6299999999</v>
          </cell>
          <cell r="V2283">
            <v>1137866.6299999999</v>
          </cell>
          <cell r="W2283">
            <v>1137866.6299999999</v>
          </cell>
          <cell r="X2283">
            <v>1137866.6299999999</v>
          </cell>
          <cell r="Y2283">
            <v>1137866.6299999999</v>
          </cell>
          <cell r="Z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100</v>
          </cell>
          <cell r="O2285">
            <v>5500</v>
          </cell>
          <cell r="P2285">
            <v>5500</v>
          </cell>
          <cell r="Q2285">
            <v>16500</v>
          </cell>
          <cell r="R2285">
            <v>16500</v>
          </cell>
          <cell r="S2285">
            <v>16500</v>
          </cell>
          <cell r="T2285">
            <v>16500</v>
          </cell>
          <cell r="U2285">
            <v>16500</v>
          </cell>
          <cell r="V2285">
            <v>16500</v>
          </cell>
          <cell r="W2285">
            <v>16500</v>
          </cell>
          <cell r="X2285">
            <v>16500</v>
          </cell>
          <cell r="Y2285">
            <v>16500</v>
          </cell>
          <cell r="Z2285">
            <v>16500</v>
          </cell>
        </row>
        <row r="2286">
          <cell r="N2286">
            <v>2290020100</v>
          </cell>
          <cell r="O2286">
            <v>10548.43</v>
          </cell>
          <cell r="P2286">
            <v>22830.85</v>
          </cell>
          <cell r="Q2286">
            <v>35294.71</v>
          </cell>
          <cell r="R2286">
            <v>35294.71</v>
          </cell>
          <cell r="S2286">
            <v>35294.71</v>
          </cell>
          <cell r="T2286">
            <v>35294.71</v>
          </cell>
          <cell r="U2286">
            <v>35294.71</v>
          </cell>
          <cell r="V2286">
            <v>35294.71</v>
          </cell>
          <cell r="W2286">
            <v>35294.71</v>
          </cell>
          <cell r="X2286">
            <v>35294.71</v>
          </cell>
          <cell r="Y2286">
            <v>35294.71</v>
          </cell>
          <cell r="Z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319536.89999999991</v>
          </cell>
          <cell r="Q2288">
            <v>461079.91999999993</v>
          </cell>
          <cell r="R2288">
            <v>461079.91999999993</v>
          </cell>
          <cell r="S2288">
            <v>461079.91999999993</v>
          </cell>
          <cell r="T2288">
            <v>461079.91999999993</v>
          </cell>
          <cell r="U2288">
            <v>461079.91999999993</v>
          </cell>
          <cell r="V2288">
            <v>461079.91999999993</v>
          </cell>
          <cell r="W2288">
            <v>461079.91999999993</v>
          </cell>
          <cell r="X2288">
            <v>461079.91999999993</v>
          </cell>
          <cell r="Y2288">
            <v>461079.91999999993</v>
          </cell>
          <cell r="Z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78813.929999999993</v>
          </cell>
          <cell r="Q2289">
            <v>110931.84999999999</v>
          </cell>
          <cell r="R2289">
            <v>110931.84999999999</v>
          </cell>
          <cell r="S2289">
            <v>110931.84999999999</v>
          </cell>
          <cell r="T2289">
            <v>110931.84999999999</v>
          </cell>
          <cell r="U2289">
            <v>110931.84999999999</v>
          </cell>
          <cell r="V2289">
            <v>110931.84999999999</v>
          </cell>
          <cell r="W2289">
            <v>110931.84999999999</v>
          </cell>
          <cell r="X2289">
            <v>110931.84999999999</v>
          </cell>
          <cell r="Y2289">
            <v>110931.84999999999</v>
          </cell>
          <cell r="Z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240722.96999999994</v>
          </cell>
          <cell r="Q2292">
            <v>350148.06999999995</v>
          </cell>
          <cell r="R2292">
            <v>350148.06999999995</v>
          </cell>
          <cell r="S2292">
            <v>350148.06999999995</v>
          </cell>
          <cell r="T2292">
            <v>350148.06999999995</v>
          </cell>
          <cell r="U2292">
            <v>350148.06999999995</v>
          </cell>
          <cell r="V2292">
            <v>350148.06999999995</v>
          </cell>
          <cell r="W2292">
            <v>350148.06999999995</v>
          </cell>
          <cell r="X2292">
            <v>350148.06999999995</v>
          </cell>
          <cell r="Y2292">
            <v>350148.06999999995</v>
          </cell>
          <cell r="Z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7435751.0399999861</v>
          </cell>
          <cell r="Q2296">
            <v>11274693.109999975</v>
          </cell>
          <cell r="R2296">
            <v>11274693.109999975</v>
          </cell>
          <cell r="S2296">
            <v>11274693.109999975</v>
          </cell>
          <cell r="T2296">
            <v>11274693.109999975</v>
          </cell>
          <cell r="U2296">
            <v>11274693.109999975</v>
          </cell>
          <cell r="V2296">
            <v>11274693.109999975</v>
          </cell>
          <cell r="W2296">
            <v>11274693.109999975</v>
          </cell>
          <cell r="X2296">
            <v>11274693.109999975</v>
          </cell>
          <cell r="Y2296">
            <v>11274693.109999975</v>
          </cell>
          <cell r="Z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7435751.0399999861</v>
          </cell>
          <cell r="Q2297">
            <v>11274693.109999975</v>
          </cell>
          <cell r="R2297">
            <v>11274693.109999975</v>
          </cell>
          <cell r="S2297">
            <v>11274693.109999975</v>
          </cell>
          <cell r="T2297">
            <v>11274693.109999975</v>
          </cell>
          <cell r="U2297">
            <v>11274693.109999975</v>
          </cell>
          <cell r="V2297">
            <v>11274693.109999975</v>
          </cell>
          <cell r="W2297">
            <v>11274693.109999975</v>
          </cell>
          <cell r="X2297">
            <v>11274693.109999975</v>
          </cell>
          <cell r="Y2297">
            <v>11274693.109999975</v>
          </cell>
          <cell r="Z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4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500</v>
          </cell>
          <cell r="O2310">
            <v>1364.32</v>
          </cell>
          <cell r="P2310">
            <v>1628.32</v>
          </cell>
          <cell r="Q2310">
            <v>1788.86</v>
          </cell>
          <cell r="R2310">
            <v>1788.86</v>
          </cell>
          <cell r="S2310">
            <v>1788.86</v>
          </cell>
          <cell r="T2310">
            <v>1788.86</v>
          </cell>
          <cell r="U2310">
            <v>1788.86</v>
          </cell>
          <cell r="V2310">
            <v>1788.86</v>
          </cell>
          <cell r="W2310">
            <v>1788.86</v>
          </cell>
          <cell r="X2310">
            <v>1788.86</v>
          </cell>
          <cell r="Y2310">
            <v>1788.86</v>
          </cell>
          <cell r="Z2310">
            <v>1788.86</v>
          </cell>
        </row>
        <row r="2311">
          <cell r="N2311">
            <v>2290020500</v>
          </cell>
          <cell r="O2311">
            <v>1364.32</v>
          </cell>
          <cell r="P2311">
            <v>1628.32</v>
          </cell>
          <cell r="Q2311">
            <v>1788.86</v>
          </cell>
          <cell r="R2311">
            <v>1788.86</v>
          </cell>
          <cell r="S2311">
            <v>1788.86</v>
          </cell>
          <cell r="T2311">
            <v>1788.86</v>
          </cell>
          <cell r="U2311">
            <v>1788.86</v>
          </cell>
          <cell r="V2311">
            <v>1788.86</v>
          </cell>
          <cell r="W2311">
            <v>1788.86</v>
          </cell>
          <cell r="X2311">
            <v>1788.86</v>
          </cell>
          <cell r="Y2311">
            <v>1788.86</v>
          </cell>
          <cell r="Z2311">
            <v>1788.86</v>
          </cell>
        </row>
        <row r="2312">
          <cell r="N2312">
            <v>22900205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68754.009999999995</v>
          </cell>
          <cell r="P2318">
            <v>138075.36000000002</v>
          </cell>
          <cell r="Q2318">
            <v>195523.48</v>
          </cell>
          <cell r="R2318">
            <v>195523.48</v>
          </cell>
          <cell r="S2318">
            <v>195523.48</v>
          </cell>
          <cell r="T2318">
            <v>195523.48</v>
          </cell>
          <cell r="U2318">
            <v>195523.48</v>
          </cell>
          <cell r="V2318">
            <v>195523.48</v>
          </cell>
          <cell r="W2318">
            <v>195523.48</v>
          </cell>
          <cell r="X2318">
            <v>195523.48</v>
          </cell>
          <cell r="Y2318">
            <v>195523.48</v>
          </cell>
          <cell r="Z2318">
            <v>195523.48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49789.499999999993</v>
          </cell>
          <cell r="P2322">
            <v>93366.82</v>
          </cell>
          <cell r="Q2322">
            <v>132828.29</v>
          </cell>
          <cell r="R2322">
            <v>132828.29</v>
          </cell>
          <cell r="S2322">
            <v>132828.29</v>
          </cell>
          <cell r="T2322">
            <v>132828.29</v>
          </cell>
          <cell r="U2322">
            <v>132828.29</v>
          </cell>
          <cell r="V2322">
            <v>132828.29</v>
          </cell>
          <cell r="W2322">
            <v>132828.29</v>
          </cell>
          <cell r="X2322">
            <v>132828.29</v>
          </cell>
          <cell r="Y2322">
            <v>132828.29</v>
          </cell>
          <cell r="Z2322">
            <v>132828.29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18964.510000000002</v>
          </cell>
          <cell r="P2324">
            <v>40128.58</v>
          </cell>
          <cell r="Q2324">
            <v>58115.23</v>
          </cell>
          <cell r="R2324">
            <v>58115.23</v>
          </cell>
          <cell r="S2324">
            <v>58115.23</v>
          </cell>
          <cell r="T2324">
            <v>58115.23</v>
          </cell>
          <cell r="U2324">
            <v>58115.23</v>
          </cell>
          <cell r="V2324">
            <v>58115.23</v>
          </cell>
          <cell r="W2324">
            <v>58115.23</v>
          </cell>
          <cell r="X2324">
            <v>58115.23</v>
          </cell>
          <cell r="Y2324">
            <v>58115.23</v>
          </cell>
          <cell r="Z2324">
            <v>58115.23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600</v>
          </cell>
          <cell r="O2328">
            <v>0</v>
          </cell>
          <cell r="P2328">
            <v>4579.9600000000046</v>
          </cell>
          <cell r="Q2328">
            <v>4579.9600000000046</v>
          </cell>
          <cell r="R2328">
            <v>4579.9600000000046</v>
          </cell>
          <cell r="S2328">
            <v>4579.9600000000046</v>
          </cell>
          <cell r="T2328">
            <v>4579.9600000000046</v>
          </cell>
          <cell r="U2328">
            <v>4579.9600000000046</v>
          </cell>
          <cell r="V2328">
            <v>4579.9600000000046</v>
          </cell>
          <cell r="W2328">
            <v>4579.9600000000046</v>
          </cell>
          <cell r="X2328">
            <v>4579.9600000000046</v>
          </cell>
          <cell r="Y2328">
            <v>4579.9600000000046</v>
          </cell>
          <cell r="Z2328">
            <v>4579.9600000000046</v>
          </cell>
        </row>
        <row r="2329">
          <cell r="N2329">
            <v>22900206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20700</v>
          </cell>
          <cell r="O2330">
            <v>4464951.8400000287</v>
          </cell>
          <cell r="P2330">
            <v>9970935.1100000516</v>
          </cell>
          <cell r="Q2330">
            <v>21391658.290000066</v>
          </cell>
          <cell r="R2330">
            <v>21391658.290000066</v>
          </cell>
          <cell r="S2330">
            <v>21391658.290000066</v>
          </cell>
          <cell r="T2330">
            <v>21391658.290000066</v>
          </cell>
          <cell r="U2330">
            <v>21391658.290000066</v>
          </cell>
          <cell r="V2330">
            <v>21391658.290000066</v>
          </cell>
          <cell r="W2330">
            <v>21391658.290000066</v>
          </cell>
          <cell r="X2330">
            <v>21391658.290000066</v>
          </cell>
          <cell r="Y2330">
            <v>21391658.290000066</v>
          </cell>
          <cell r="Z2330">
            <v>21391658.290000066</v>
          </cell>
        </row>
        <row r="2331">
          <cell r="N2331">
            <v>22900207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20600</v>
          </cell>
          <cell r="O2332">
            <v>3321005.180000029</v>
          </cell>
          <cell r="P2332">
            <v>7711324.9100000504</v>
          </cell>
          <cell r="Q2332">
            <v>18008010.270000067</v>
          </cell>
          <cell r="R2332">
            <v>18008010.270000067</v>
          </cell>
          <cell r="S2332">
            <v>18008010.270000067</v>
          </cell>
          <cell r="T2332">
            <v>18008010.270000067</v>
          </cell>
          <cell r="U2332">
            <v>18008010.270000067</v>
          </cell>
          <cell r="V2332">
            <v>18008010.270000067</v>
          </cell>
          <cell r="W2332">
            <v>18008010.270000067</v>
          </cell>
          <cell r="X2332">
            <v>18008010.270000067</v>
          </cell>
          <cell r="Y2332">
            <v>18008010.270000067</v>
          </cell>
          <cell r="Z2332">
            <v>18008010.270000067</v>
          </cell>
        </row>
        <row r="2333">
          <cell r="N2333">
            <v>2290020600</v>
          </cell>
          <cell r="O2333">
            <v>1071946.9099999999</v>
          </cell>
          <cell r="P2333">
            <v>2155176.7000000002</v>
          </cell>
          <cell r="Q2333">
            <v>3218709.7700000005</v>
          </cell>
          <cell r="R2333">
            <v>3218709.7700000005</v>
          </cell>
          <cell r="S2333">
            <v>3218709.7700000005</v>
          </cell>
          <cell r="T2333">
            <v>3218709.7700000005</v>
          </cell>
          <cell r="U2333">
            <v>3218709.7700000005</v>
          </cell>
          <cell r="V2333">
            <v>3218709.7700000005</v>
          </cell>
          <cell r="W2333">
            <v>3218709.7700000005</v>
          </cell>
          <cell r="X2333">
            <v>3218709.7700000005</v>
          </cell>
          <cell r="Y2333">
            <v>3218709.7700000005</v>
          </cell>
          <cell r="Z2333">
            <v>3218709.7700000005</v>
          </cell>
        </row>
        <row r="2334">
          <cell r="N2334">
            <v>22900206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20600</v>
          </cell>
          <cell r="O2335">
            <v>34029.29</v>
          </cell>
          <cell r="P2335">
            <v>60466.54</v>
          </cell>
          <cell r="Q2335">
            <v>90113.32</v>
          </cell>
          <cell r="R2335">
            <v>90113.32</v>
          </cell>
          <cell r="S2335">
            <v>90113.32</v>
          </cell>
          <cell r="T2335">
            <v>90113.32</v>
          </cell>
          <cell r="U2335">
            <v>90113.32</v>
          </cell>
          <cell r="V2335">
            <v>90113.32</v>
          </cell>
          <cell r="W2335">
            <v>90113.32</v>
          </cell>
          <cell r="X2335">
            <v>90113.32</v>
          </cell>
          <cell r="Y2335">
            <v>90113.32</v>
          </cell>
          <cell r="Z2335">
            <v>90113.32</v>
          </cell>
        </row>
        <row r="2336">
          <cell r="N2336">
            <v>2290020700</v>
          </cell>
          <cell r="O2336">
            <v>37970.46</v>
          </cell>
          <cell r="P2336">
            <v>43966.96</v>
          </cell>
          <cell r="Q2336">
            <v>74824.929999999993</v>
          </cell>
          <cell r="R2336">
            <v>74824.929999999993</v>
          </cell>
          <cell r="S2336">
            <v>74824.929999999993</v>
          </cell>
          <cell r="T2336">
            <v>74824.929999999993</v>
          </cell>
          <cell r="U2336">
            <v>74824.929999999993</v>
          </cell>
          <cell r="V2336">
            <v>74824.929999999993</v>
          </cell>
          <cell r="W2336">
            <v>74824.929999999993</v>
          </cell>
          <cell r="X2336">
            <v>74824.929999999993</v>
          </cell>
          <cell r="Y2336">
            <v>74824.929999999993</v>
          </cell>
          <cell r="Z2336">
            <v>74824.929999999993</v>
          </cell>
        </row>
        <row r="2337">
          <cell r="N2337">
            <v>22900207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1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2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1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303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309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000</v>
          </cell>
          <cell r="O2357">
            <v>374157.75000000006</v>
          </cell>
          <cell r="P2357">
            <v>1093636.3800000001</v>
          </cell>
          <cell r="Q2357">
            <v>1470760.83</v>
          </cell>
          <cell r="R2357">
            <v>1470760.83</v>
          </cell>
          <cell r="S2357">
            <v>1470760.83</v>
          </cell>
          <cell r="T2357">
            <v>1470760.83</v>
          </cell>
          <cell r="U2357">
            <v>1470760.83</v>
          </cell>
          <cell r="V2357">
            <v>1470760.83</v>
          </cell>
          <cell r="W2357">
            <v>1470760.83</v>
          </cell>
          <cell r="X2357">
            <v>1470760.83</v>
          </cell>
          <cell r="Y2357">
            <v>1470760.83</v>
          </cell>
          <cell r="Z2357">
            <v>1470760.83</v>
          </cell>
        </row>
        <row r="2358">
          <cell r="N2358">
            <v>2290040100</v>
          </cell>
          <cell r="O2358">
            <v>368734.12000000005</v>
          </cell>
          <cell r="P2358">
            <v>1088137.1500000001</v>
          </cell>
          <cell r="Q2358">
            <v>1453433.1400000001</v>
          </cell>
          <cell r="R2358">
            <v>1453433.1400000001</v>
          </cell>
          <cell r="S2358">
            <v>1453433.1400000001</v>
          </cell>
          <cell r="T2358">
            <v>1453433.1400000001</v>
          </cell>
          <cell r="U2358">
            <v>1453433.1400000001</v>
          </cell>
          <cell r="V2358">
            <v>1453433.1400000001</v>
          </cell>
          <cell r="W2358">
            <v>1453433.1400000001</v>
          </cell>
          <cell r="X2358">
            <v>1453433.1400000001</v>
          </cell>
          <cell r="Y2358">
            <v>1453433.1400000001</v>
          </cell>
          <cell r="Z2358">
            <v>1453433.1400000001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35285.720000000008</v>
          </cell>
          <cell r="P2362">
            <v>0</v>
          </cell>
          <cell r="Q2362">
            <v>-3.4106051316484809E-13</v>
          </cell>
          <cell r="R2362">
            <v>-3.4106051316484809E-13</v>
          </cell>
          <cell r="S2362">
            <v>-3.4106051316484809E-13</v>
          </cell>
          <cell r="T2362">
            <v>-3.4106051316484809E-13</v>
          </cell>
          <cell r="U2362">
            <v>-3.4106051316484809E-13</v>
          </cell>
          <cell r="V2362">
            <v>-3.4106051316484809E-13</v>
          </cell>
          <cell r="W2362">
            <v>-3.4106051316484809E-13</v>
          </cell>
          <cell r="X2362">
            <v>-3.4106051316484809E-13</v>
          </cell>
          <cell r="Y2362">
            <v>-3.4106051316484809E-13</v>
          </cell>
          <cell r="Z2362">
            <v>-3.4106051316484809E-13</v>
          </cell>
        </row>
        <row r="2363">
          <cell r="N2363">
            <v>2290040100</v>
          </cell>
          <cell r="O2363">
            <v>284273.17000000004</v>
          </cell>
          <cell r="P2363">
            <v>1013465.1700000002</v>
          </cell>
          <cell r="Q2363">
            <v>1319297.4700000002</v>
          </cell>
          <cell r="R2363">
            <v>1319297.4700000002</v>
          </cell>
          <cell r="S2363">
            <v>1319297.4700000002</v>
          </cell>
          <cell r="T2363">
            <v>1319297.4700000002</v>
          </cell>
          <cell r="U2363">
            <v>1319297.4700000002</v>
          </cell>
          <cell r="V2363">
            <v>1319297.4700000002</v>
          </cell>
          <cell r="W2363">
            <v>1319297.4700000002</v>
          </cell>
          <cell r="X2363">
            <v>1319297.4700000002</v>
          </cell>
          <cell r="Y2363">
            <v>1319297.4700000002</v>
          </cell>
          <cell r="Z2363">
            <v>1319297.4700000002</v>
          </cell>
        </row>
        <row r="2364">
          <cell r="N2364">
            <v>2290040100</v>
          </cell>
          <cell r="O2364">
            <v>21577.93</v>
          </cell>
          <cell r="P2364">
            <v>21577.93</v>
          </cell>
          <cell r="Q2364">
            <v>29539.5</v>
          </cell>
          <cell r="R2364">
            <v>29539.5</v>
          </cell>
          <cell r="S2364">
            <v>29539.5</v>
          </cell>
          <cell r="T2364">
            <v>29539.5</v>
          </cell>
          <cell r="U2364">
            <v>29539.5</v>
          </cell>
          <cell r="V2364">
            <v>29539.5</v>
          </cell>
          <cell r="W2364">
            <v>29539.5</v>
          </cell>
          <cell r="X2364">
            <v>29539.5</v>
          </cell>
          <cell r="Y2364">
            <v>29539.5</v>
          </cell>
          <cell r="Z2364">
            <v>29539.5</v>
          </cell>
        </row>
        <row r="2365">
          <cell r="N2365">
            <v>22900401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40100</v>
          </cell>
          <cell r="O2369">
            <v>27597.3</v>
          </cell>
          <cell r="P2369">
            <v>53094.05</v>
          </cell>
          <cell r="Q2369">
            <v>68590.13</v>
          </cell>
          <cell r="R2369">
            <v>68590.13</v>
          </cell>
          <cell r="S2369">
            <v>68590.13</v>
          </cell>
          <cell r="T2369">
            <v>68590.13</v>
          </cell>
          <cell r="U2369">
            <v>68590.13</v>
          </cell>
          <cell r="V2369">
            <v>68590.13</v>
          </cell>
          <cell r="W2369">
            <v>68590.13</v>
          </cell>
          <cell r="X2369">
            <v>68590.13</v>
          </cell>
          <cell r="Y2369">
            <v>68590.13</v>
          </cell>
          <cell r="Z2369">
            <v>68590.13</v>
          </cell>
        </row>
        <row r="2370">
          <cell r="N2370">
            <v>2290040100</v>
          </cell>
          <cell r="O2370">
            <v>0</v>
          </cell>
          <cell r="P2370">
            <v>0</v>
          </cell>
          <cell r="Q2370">
            <v>36006.04</v>
          </cell>
          <cell r="R2370">
            <v>36006.04</v>
          </cell>
          <cell r="S2370">
            <v>36006.04</v>
          </cell>
          <cell r="T2370">
            <v>36006.04</v>
          </cell>
          <cell r="U2370">
            <v>36006.04</v>
          </cell>
          <cell r="V2370">
            <v>36006.04</v>
          </cell>
          <cell r="W2370">
            <v>36006.04</v>
          </cell>
          <cell r="X2370">
            <v>36006.04</v>
          </cell>
          <cell r="Y2370">
            <v>36006.04</v>
          </cell>
          <cell r="Z2370">
            <v>36006.04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40200</v>
          </cell>
          <cell r="O2374">
            <v>5423.63</v>
          </cell>
          <cell r="P2374">
            <v>5499.2300000000005</v>
          </cell>
          <cell r="Q2374">
            <v>17327.689999999999</v>
          </cell>
          <cell r="R2374">
            <v>17327.689999999999</v>
          </cell>
          <cell r="S2374">
            <v>17327.689999999999</v>
          </cell>
          <cell r="T2374">
            <v>17327.689999999999</v>
          </cell>
          <cell r="U2374">
            <v>17327.689999999999</v>
          </cell>
          <cell r="V2374">
            <v>17327.689999999999</v>
          </cell>
          <cell r="W2374">
            <v>17327.689999999999</v>
          </cell>
          <cell r="X2374">
            <v>17327.689999999999</v>
          </cell>
          <cell r="Y2374">
            <v>17327.689999999999</v>
          </cell>
          <cell r="Z2374">
            <v>17327.689999999999</v>
          </cell>
        </row>
        <row r="2375">
          <cell r="N2375">
            <v>229004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40200</v>
          </cell>
          <cell r="O2378">
            <v>5423.63</v>
          </cell>
          <cell r="P2378">
            <v>5499.2300000000005</v>
          </cell>
          <cell r="Q2378">
            <v>17327.689999999999</v>
          </cell>
          <cell r="R2378">
            <v>17327.689999999999</v>
          </cell>
          <cell r="S2378">
            <v>17327.689999999999</v>
          </cell>
          <cell r="T2378">
            <v>17327.689999999999</v>
          </cell>
          <cell r="U2378">
            <v>17327.689999999999</v>
          </cell>
          <cell r="V2378">
            <v>17327.689999999999</v>
          </cell>
          <cell r="W2378">
            <v>17327.689999999999</v>
          </cell>
          <cell r="X2378">
            <v>17327.689999999999</v>
          </cell>
          <cell r="Y2378">
            <v>17327.689999999999</v>
          </cell>
          <cell r="Z2378">
            <v>17327.689999999999</v>
          </cell>
        </row>
        <row r="2379">
          <cell r="N2379">
            <v>22900402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0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1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502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</row>
        <row r="2389">
          <cell r="N2389">
            <v>22900503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59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60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74816.72</v>
          </cell>
          <cell r="P2398">
            <v>133865.48000000001</v>
          </cell>
          <cell r="Q2398">
            <v>203009.63000000003</v>
          </cell>
          <cell r="R2398">
            <v>203009.63000000003</v>
          </cell>
          <cell r="S2398">
            <v>203009.63000000003</v>
          </cell>
          <cell r="T2398">
            <v>203009.63000000003</v>
          </cell>
          <cell r="U2398">
            <v>203009.63000000003</v>
          </cell>
          <cell r="V2398">
            <v>203009.63000000003</v>
          </cell>
          <cell r="W2398">
            <v>203009.63000000003</v>
          </cell>
          <cell r="X2398">
            <v>203009.63000000003</v>
          </cell>
          <cell r="Y2398">
            <v>203009.63000000003</v>
          </cell>
          <cell r="Z2398">
            <v>203009.63000000003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70000</v>
          </cell>
          <cell r="O2400">
            <v>0</v>
          </cell>
          <cell r="P2400">
            <v>73.7</v>
          </cell>
          <cell r="Q2400">
            <v>73.7</v>
          </cell>
          <cell r="R2400">
            <v>73.7</v>
          </cell>
          <cell r="S2400">
            <v>73.7</v>
          </cell>
          <cell r="T2400">
            <v>73.7</v>
          </cell>
          <cell r="U2400">
            <v>73.7</v>
          </cell>
          <cell r="V2400">
            <v>73.7</v>
          </cell>
          <cell r="W2400">
            <v>73.7</v>
          </cell>
          <cell r="X2400">
            <v>73.7</v>
          </cell>
          <cell r="Y2400">
            <v>73.7</v>
          </cell>
          <cell r="Z2400">
            <v>73.7</v>
          </cell>
        </row>
        <row r="2401">
          <cell r="N2401">
            <v>229007000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</row>
        <row r="2404">
          <cell r="N2404">
            <v>2290070000</v>
          </cell>
          <cell r="O2404">
            <v>0</v>
          </cell>
          <cell r="P2404">
            <v>231.94</v>
          </cell>
          <cell r="Q2404">
            <v>231.94</v>
          </cell>
          <cell r="R2404">
            <v>231.94</v>
          </cell>
          <cell r="S2404">
            <v>231.94</v>
          </cell>
          <cell r="T2404">
            <v>231.94</v>
          </cell>
          <cell r="U2404">
            <v>231.94</v>
          </cell>
          <cell r="V2404">
            <v>231.94</v>
          </cell>
          <cell r="W2404">
            <v>231.94</v>
          </cell>
          <cell r="X2404">
            <v>231.94</v>
          </cell>
          <cell r="Y2404">
            <v>231.94</v>
          </cell>
          <cell r="Z2404">
            <v>231.94</v>
          </cell>
        </row>
        <row r="2405">
          <cell r="N2405">
            <v>2290070000</v>
          </cell>
          <cell r="O2405">
            <v>138</v>
          </cell>
          <cell r="P2405">
            <v>378.65</v>
          </cell>
          <cell r="Q2405">
            <v>403.65</v>
          </cell>
          <cell r="R2405">
            <v>403.65</v>
          </cell>
          <cell r="S2405">
            <v>403.65</v>
          </cell>
          <cell r="T2405">
            <v>403.65</v>
          </cell>
          <cell r="U2405">
            <v>403.65</v>
          </cell>
          <cell r="V2405">
            <v>403.65</v>
          </cell>
          <cell r="W2405">
            <v>403.65</v>
          </cell>
          <cell r="X2405">
            <v>403.65</v>
          </cell>
          <cell r="Y2405">
            <v>403.65</v>
          </cell>
          <cell r="Z2405">
            <v>403.65</v>
          </cell>
        </row>
        <row r="2406">
          <cell r="N2406">
            <v>2290070000</v>
          </cell>
          <cell r="O2406">
            <v>0</v>
          </cell>
          <cell r="P2406">
            <v>110</v>
          </cell>
          <cell r="Q2406">
            <v>110</v>
          </cell>
          <cell r="R2406">
            <v>110</v>
          </cell>
          <cell r="S2406">
            <v>110</v>
          </cell>
          <cell r="T2406">
            <v>110</v>
          </cell>
          <cell r="U2406">
            <v>110</v>
          </cell>
          <cell r="V2406">
            <v>110</v>
          </cell>
          <cell r="W2406">
            <v>110</v>
          </cell>
          <cell r="X2406">
            <v>110</v>
          </cell>
          <cell r="Y2406">
            <v>110</v>
          </cell>
          <cell r="Z2406">
            <v>110</v>
          </cell>
        </row>
        <row r="2407">
          <cell r="N2407">
            <v>229007000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</row>
        <row r="2409">
          <cell r="N2409">
            <v>2290070000</v>
          </cell>
          <cell r="O2409">
            <v>74678.720000000001</v>
          </cell>
          <cell r="P2409">
            <v>133071.19</v>
          </cell>
          <cell r="Q2409">
            <v>202190.34000000003</v>
          </cell>
          <cell r="R2409">
            <v>202190.34000000003</v>
          </cell>
          <cell r="S2409">
            <v>202190.34000000003</v>
          </cell>
          <cell r="T2409">
            <v>202190.34000000003</v>
          </cell>
          <cell r="U2409">
            <v>202190.34000000003</v>
          </cell>
          <cell r="V2409">
            <v>202190.34000000003</v>
          </cell>
          <cell r="W2409">
            <v>202190.34000000003</v>
          </cell>
          <cell r="X2409">
            <v>202190.34000000003</v>
          </cell>
          <cell r="Y2409">
            <v>202190.34000000003</v>
          </cell>
          <cell r="Z2409">
            <v>202190.34000000003</v>
          </cell>
        </row>
        <row r="2410">
          <cell r="N2410">
            <v>229007000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</row>
        <row r="2411">
          <cell r="N2411">
            <v>2290080000</v>
          </cell>
          <cell r="O2411">
            <v>92038.56</v>
          </cell>
          <cell r="P2411">
            <v>148954.74</v>
          </cell>
          <cell r="Q2411">
            <v>259881.77</v>
          </cell>
          <cell r="R2411">
            <v>259881.77</v>
          </cell>
          <cell r="S2411">
            <v>259881.77</v>
          </cell>
          <cell r="T2411">
            <v>259881.77</v>
          </cell>
          <cell r="U2411">
            <v>259881.77</v>
          </cell>
          <cell r="V2411">
            <v>259881.77</v>
          </cell>
          <cell r="W2411">
            <v>259881.77</v>
          </cell>
          <cell r="X2411">
            <v>259881.77</v>
          </cell>
          <cell r="Y2411">
            <v>259881.77</v>
          </cell>
          <cell r="Z2411">
            <v>259881.77</v>
          </cell>
        </row>
        <row r="2412">
          <cell r="N2412">
            <v>2290080100</v>
          </cell>
          <cell r="O2412">
            <v>92038.56</v>
          </cell>
          <cell r="P2412">
            <v>148954.74</v>
          </cell>
          <cell r="Q2412">
            <v>259881.77</v>
          </cell>
          <cell r="R2412">
            <v>259881.77</v>
          </cell>
          <cell r="S2412">
            <v>259881.77</v>
          </cell>
          <cell r="T2412">
            <v>259881.77</v>
          </cell>
          <cell r="U2412">
            <v>259881.77</v>
          </cell>
          <cell r="V2412">
            <v>259881.77</v>
          </cell>
          <cell r="W2412">
            <v>259881.77</v>
          </cell>
          <cell r="X2412">
            <v>259881.77</v>
          </cell>
          <cell r="Y2412">
            <v>259881.77</v>
          </cell>
          <cell r="Z2412">
            <v>259881.77</v>
          </cell>
        </row>
        <row r="2413">
          <cell r="N2413">
            <v>2290080110</v>
          </cell>
          <cell r="O2413">
            <v>36300.79</v>
          </cell>
          <cell r="P2413">
            <v>63309.58</v>
          </cell>
          <cell r="Q2413">
            <v>129529.13</v>
          </cell>
          <cell r="R2413">
            <v>129529.13</v>
          </cell>
          <cell r="S2413">
            <v>129529.13</v>
          </cell>
          <cell r="T2413">
            <v>129529.13</v>
          </cell>
          <cell r="U2413">
            <v>129529.13</v>
          </cell>
          <cell r="V2413">
            <v>129529.13</v>
          </cell>
          <cell r="W2413">
            <v>129529.13</v>
          </cell>
          <cell r="X2413">
            <v>129529.13</v>
          </cell>
          <cell r="Y2413">
            <v>129529.13</v>
          </cell>
          <cell r="Z2413">
            <v>129529.13</v>
          </cell>
        </row>
        <row r="2414">
          <cell r="N2414">
            <v>2290080110</v>
          </cell>
          <cell r="O2414">
            <v>10235.470000000001</v>
          </cell>
          <cell r="P2414">
            <v>29665.11</v>
          </cell>
          <cell r="Q2414">
            <v>89381.85</v>
          </cell>
          <cell r="R2414">
            <v>89381.85</v>
          </cell>
          <cell r="S2414">
            <v>89381.85</v>
          </cell>
          <cell r="T2414">
            <v>89381.85</v>
          </cell>
          <cell r="U2414">
            <v>89381.85</v>
          </cell>
          <cell r="V2414">
            <v>89381.85</v>
          </cell>
          <cell r="W2414">
            <v>89381.85</v>
          </cell>
          <cell r="X2414">
            <v>89381.85</v>
          </cell>
          <cell r="Y2414">
            <v>89381.85</v>
          </cell>
          <cell r="Z2414">
            <v>89381.85</v>
          </cell>
        </row>
        <row r="2415">
          <cell r="N2415">
            <v>2290080110</v>
          </cell>
          <cell r="O2415">
            <v>4705.8599999999997</v>
          </cell>
          <cell r="P2415">
            <v>5343.8499999999995</v>
          </cell>
          <cell r="Q2415">
            <v>5759.1699999999992</v>
          </cell>
          <cell r="R2415">
            <v>5759.1699999999992</v>
          </cell>
          <cell r="S2415">
            <v>5759.1699999999992</v>
          </cell>
          <cell r="T2415">
            <v>5759.1699999999992</v>
          </cell>
          <cell r="U2415">
            <v>5759.1699999999992</v>
          </cell>
          <cell r="V2415">
            <v>5759.1699999999992</v>
          </cell>
          <cell r="W2415">
            <v>5759.1699999999992</v>
          </cell>
          <cell r="X2415">
            <v>5759.1699999999992</v>
          </cell>
          <cell r="Y2415">
            <v>5759.1699999999992</v>
          </cell>
          <cell r="Z2415">
            <v>5759.1699999999992</v>
          </cell>
        </row>
        <row r="2416">
          <cell r="N2416">
            <v>2290080110</v>
          </cell>
          <cell r="O2416">
            <v>21359.46</v>
          </cell>
          <cell r="P2416">
            <v>28300.62</v>
          </cell>
          <cell r="Q2416">
            <v>34388.11</v>
          </cell>
          <cell r="R2416">
            <v>34388.11</v>
          </cell>
          <cell r="S2416">
            <v>34388.11</v>
          </cell>
          <cell r="T2416">
            <v>34388.11</v>
          </cell>
          <cell r="U2416">
            <v>34388.11</v>
          </cell>
          <cell r="V2416">
            <v>34388.11</v>
          </cell>
          <cell r="W2416">
            <v>34388.11</v>
          </cell>
          <cell r="X2416">
            <v>34388.11</v>
          </cell>
          <cell r="Y2416">
            <v>34388.11</v>
          </cell>
          <cell r="Z2416">
            <v>34388.11</v>
          </cell>
        </row>
        <row r="2417">
          <cell r="N2417">
            <v>229008011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20</v>
          </cell>
          <cell r="O2418">
            <v>55737.77</v>
          </cell>
          <cell r="P2418">
            <v>85645.16</v>
          </cell>
          <cell r="Q2418">
            <v>130352.64</v>
          </cell>
          <cell r="R2418">
            <v>130352.64</v>
          </cell>
          <cell r="S2418">
            <v>130352.64</v>
          </cell>
          <cell r="T2418">
            <v>130352.64</v>
          </cell>
          <cell r="U2418">
            <v>130352.64</v>
          </cell>
          <cell r="V2418">
            <v>130352.64</v>
          </cell>
          <cell r="W2418">
            <v>130352.64</v>
          </cell>
          <cell r="X2418">
            <v>130352.64</v>
          </cell>
          <cell r="Y2418">
            <v>130352.64</v>
          </cell>
          <cell r="Z2418">
            <v>130352.64</v>
          </cell>
        </row>
        <row r="2419">
          <cell r="N2419">
            <v>2290080120</v>
          </cell>
          <cell r="O2419">
            <v>10062.92</v>
          </cell>
          <cell r="P2419">
            <v>27388.690000000002</v>
          </cell>
          <cell r="Q2419">
            <v>49982.240000000005</v>
          </cell>
          <cell r="R2419">
            <v>49982.240000000005</v>
          </cell>
          <cell r="S2419">
            <v>49982.240000000005</v>
          </cell>
          <cell r="T2419">
            <v>49982.240000000005</v>
          </cell>
          <cell r="U2419">
            <v>49982.240000000005</v>
          </cell>
          <cell r="V2419">
            <v>49982.240000000005</v>
          </cell>
          <cell r="W2419">
            <v>49982.240000000005</v>
          </cell>
          <cell r="X2419">
            <v>49982.240000000005</v>
          </cell>
          <cell r="Y2419">
            <v>49982.240000000005</v>
          </cell>
          <cell r="Z2419">
            <v>49982.240000000005</v>
          </cell>
        </row>
        <row r="2420">
          <cell r="N2420">
            <v>2290080120</v>
          </cell>
          <cell r="O2420">
            <v>6309.9599999999991</v>
          </cell>
          <cell r="P2420">
            <v>8879.32</v>
          </cell>
          <cell r="Q2420">
            <v>11605.6</v>
          </cell>
          <cell r="R2420">
            <v>11605.6</v>
          </cell>
          <cell r="S2420">
            <v>11605.6</v>
          </cell>
          <cell r="T2420">
            <v>11605.6</v>
          </cell>
          <cell r="U2420">
            <v>11605.6</v>
          </cell>
          <cell r="V2420">
            <v>11605.6</v>
          </cell>
          <cell r="W2420">
            <v>11605.6</v>
          </cell>
          <cell r="X2420">
            <v>11605.6</v>
          </cell>
          <cell r="Y2420">
            <v>11605.6</v>
          </cell>
          <cell r="Z2420">
            <v>11605.6</v>
          </cell>
        </row>
        <row r="2421">
          <cell r="N2421">
            <v>2290080120</v>
          </cell>
          <cell r="O2421">
            <v>38992.89</v>
          </cell>
          <cell r="P2421">
            <v>49005.149999999994</v>
          </cell>
          <cell r="Q2421">
            <v>68365</v>
          </cell>
          <cell r="R2421">
            <v>68365</v>
          </cell>
          <cell r="S2421">
            <v>68365</v>
          </cell>
          <cell r="T2421">
            <v>68365</v>
          </cell>
          <cell r="U2421">
            <v>68365</v>
          </cell>
          <cell r="V2421">
            <v>68365</v>
          </cell>
          <cell r="W2421">
            <v>68365</v>
          </cell>
          <cell r="X2421">
            <v>68365</v>
          </cell>
          <cell r="Y2421">
            <v>68365</v>
          </cell>
          <cell r="Z2421">
            <v>68365</v>
          </cell>
        </row>
        <row r="2422">
          <cell r="N2422">
            <v>229008012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20</v>
          </cell>
          <cell r="O2424">
            <v>372</v>
          </cell>
          <cell r="P2424">
            <v>372</v>
          </cell>
          <cell r="Q2424">
            <v>399.8</v>
          </cell>
          <cell r="R2424">
            <v>399.8</v>
          </cell>
          <cell r="S2424">
            <v>399.8</v>
          </cell>
          <cell r="T2424">
            <v>399.8</v>
          </cell>
          <cell r="U2424">
            <v>399.8</v>
          </cell>
          <cell r="V2424">
            <v>399.8</v>
          </cell>
          <cell r="W2424">
            <v>399.8</v>
          </cell>
          <cell r="X2424">
            <v>399.8</v>
          </cell>
          <cell r="Y2424">
            <v>399.8</v>
          </cell>
          <cell r="Z2424">
            <v>399.8</v>
          </cell>
        </row>
        <row r="2425">
          <cell r="N2425">
            <v>229008012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14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0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1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2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8024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0000</v>
          </cell>
          <cell r="O2474">
            <v>88630.33</v>
          </cell>
          <cell r="P2474">
            <v>180830.43</v>
          </cell>
          <cell r="Q2474">
            <v>266659.51999999996</v>
          </cell>
          <cell r="R2474">
            <v>266659.51999999996</v>
          </cell>
          <cell r="S2474">
            <v>266659.51999999996</v>
          </cell>
          <cell r="T2474">
            <v>266659.51999999996</v>
          </cell>
          <cell r="U2474">
            <v>266659.51999999996</v>
          </cell>
          <cell r="V2474">
            <v>266659.51999999996</v>
          </cell>
          <cell r="W2474">
            <v>266659.51999999996</v>
          </cell>
          <cell r="X2474">
            <v>266659.51999999996</v>
          </cell>
          <cell r="Y2474">
            <v>266659.51999999996</v>
          </cell>
          <cell r="Z2474">
            <v>266659.51999999996</v>
          </cell>
        </row>
        <row r="2475">
          <cell r="N2475">
            <v>22900901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099000</v>
          </cell>
          <cell r="O2478">
            <v>88630.33</v>
          </cell>
          <cell r="P2478">
            <v>180830.43</v>
          </cell>
          <cell r="Q2478">
            <v>266659.51999999996</v>
          </cell>
          <cell r="R2478">
            <v>266659.51999999996</v>
          </cell>
          <cell r="S2478">
            <v>266659.51999999996</v>
          </cell>
          <cell r="T2478">
            <v>266659.51999999996</v>
          </cell>
          <cell r="U2478">
            <v>266659.51999999996</v>
          </cell>
          <cell r="V2478">
            <v>266659.51999999996</v>
          </cell>
          <cell r="W2478">
            <v>266659.51999999996</v>
          </cell>
          <cell r="X2478">
            <v>266659.51999999996</v>
          </cell>
          <cell r="Y2478">
            <v>266659.51999999996</v>
          </cell>
          <cell r="Z2478">
            <v>266659.51999999996</v>
          </cell>
        </row>
        <row r="2479">
          <cell r="N2479">
            <v>2290099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099000</v>
          </cell>
          <cell r="O2482">
            <v>81130.84</v>
          </cell>
          <cell r="P2482">
            <v>166503.29999999999</v>
          </cell>
          <cell r="Q2482">
            <v>246909.69999999998</v>
          </cell>
          <cell r="R2482">
            <v>246909.69999999998</v>
          </cell>
          <cell r="S2482">
            <v>246909.69999999998</v>
          </cell>
          <cell r="T2482">
            <v>246909.69999999998</v>
          </cell>
          <cell r="U2482">
            <v>246909.69999999998</v>
          </cell>
          <cell r="V2482">
            <v>246909.69999999998</v>
          </cell>
          <cell r="W2482">
            <v>246909.69999999998</v>
          </cell>
          <cell r="X2482">
            <v>246909.69999999998</v>
          </cell>
          <cell r="Y2482">
            <v>246909.69999999998</v>
          </cell>
          <cell r="Z2482">
            <v>246909.69999999998</v>
          </cell>
        </row>
        <row r="2483">
          <cell r="N2483">
            <v>2290099000</v>
          </cell>
          <cell r="O2483">
            <v>7499.4900000000007</v>
          </cell>
          <cell r="P2483">
            <v>14327.130000000001</v>
          </cell>
          <cell r="Q2483">
            <v>19749.82</v>
          </cell>
          <cell r="R2483">
            <v>19749.82</v>
          </cell>
          <cell r="S2483">
            <v>19749.82</v>
          </cell>
          <cell r="T2483">
            <v>19749.82</v>
          </cell>
          <cell r="U2483">
            <v>19749.82</v>
          </cell>
          <cell r="V2483">
            <v>19749.82</v>
          </cell>
          <cell r="W2483">
            <v>19749.82</v>
          </cell>
          <cell r="X2483">
            <v>19749.82</v>
          </cell>
          <cell r="Y2483">
            <v>19749.82</v>
          </cell>
          <cell r="Z2483">
            <v>19749.82</v>
          </cell>
        </row>
        <row r="2484">
          <cell r="N2484">
            <v>2290099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119515.73000000001</v>
          </cell>
          <cell r="P2487">
            <v>131996.49</v>
          </cell>
          <cell r="Q2487">
            <v>809039.62000000011</v>
          </cell>
          <cell r="R2487">
            <v>809039.62000000011</v>
          </cell>
          <cell r="S2487">
            <v>809039.62000000011</v>
          </cell>
          <cell r="T2487">
            <v>809039.62000000011</v>
          </cell>
          <cell r="U2487">
            <v>809039.62000000011</v>
          </cell>
          <cell r="V2487">
            <v>809039.62000000011</v>
          </cell>
          <cell r="W2487">
            <v>809039.62000000011</v>
          </cell>
          <cell r="X2487">
            <v>809039.62000000011</v>
          </cell>
          <cell r="Y2487">
            <v>809039.62000000011</v>
          </cell>
          <cell r="Z2487">
            <v>809039.62000000011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1895.46</v>
          </cell>
          <cell r="Q2491">
            <v>1895.46</v>
          </cell>
          <cell r="R2491">
            <v>1895.46</v>
          </cell>
          <cell r="S2491">
            <v>1895.46</v>
          </cell>
          <cell r="T2491">
            <v>1895.46</v>
          </cell>
          <cell r="U2491">
            <v>1895.46</v>
          </cell>
          <cell r="V2491">
            <v>1895.46</v>
          </cell>
          <cell r="W2491">
            <v>1895.46</v>
          </cell>
          <cell r="X2491">
            <v>1895.46</v>
          </cell>
          <cell r="Y2491">
            <v>1895.46</v>
          </cell>
          <cell r="Z2491">
            <v>1895.46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525526.97</v>
          </cell>
          <cell r="R2495">
            <v>525526.97</v>
          </cell>
          <cell r="S2495">
            <v>525526.97</v>
          </cell>
          <cell r="T2495">
            <v>525526.97</v>
          </cell>
          <cell r="U2495">
            <v>525526.97</v>
          </cell>
          <cell r="V2495">
            <v>525526.97</v>
          </cell>
          <cell r="W2495">
            <v>525526.97</v>
          </cell>
          <cell r="X2495">
            <v>525526.97</v>
          </cell>
          <cell r="Y2495">
            <v>525526.97</v>
          </cell>
          <cell r="Z2495">
            <v>525526.97</v>
          </cell>
        </row>
        <row r="2496">
          <cell r="N2496">
            <v>2290100000</v>
          </cell>
          <cell r="O2496">
            <v>900.87</v>
          </cell>
          <cell r="P2496">
            <v>2098.5</v>
          </cell>
          <cell r="Q2496">
            <v>2098.5</v>
          </cell>
          <cell r="R2496">
            <v>2098.5</v>
          </cell>
          <cell r="S2496">
            <v>2098.5</v>
          </cell>
          <cell r="T2496">
            <v>2098.5</v>
          </cell>
          <cell r="U2496">
            <v>2098.5</v>
          </cell>
          <cell r="V2496">
            <v>2098.5</v>
          </cell>
          <cell r="W2496">
            <v>2098.5</v>
          </cell>
          <cell r="X2496">
            <v>2098.5</v>
          </cell>
          <cell r="Y2496">
            <v>2098.5</v>
          </cell>
          <cell r="Z2496">
            <v>2098.5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1887.1399999999999</v>
          </cell>
          <cell r="P2499">
            <v>1887.1399999999999</v>
          </cell>
          <cell r="Q2499">
            <v>1887.1399999999999</v>
          </cell>
          <cell r="R2499">
            <v>1887.1399999999999</v>
          </cell>
          <cell r="S2499">
            <v>1887.1399999999999</v>
          </cell>
          <cell r="T2499">
            <v>1887.1399999999999</v>
          </cell>
          <cell r="U2499">
            <v>1887.1399999999999</v>
          </cell>
          <cell r="V2499">
            <v>1887.1399999999999</v>
          </cell>
          <cell r="W2499">
            <v>1887.1399999999999</v>
          </cell>
          <cell r="X2499">
            <v>1887.1399999999999</v>
          </cell>
          <cell r="Y2499">
            <v>1887.1399999999999</v>
          </cell>
          <cell r="Z2499">
            <v>1887.139999999999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60.39</v>
          </cell>
          <cell r="Q2501">
            <v>60.39</v>
          </cell>
          <cell r="R2501">
            <v>60.39</v>
          </cell>
          <cell r="S2501">
            <v>60.39</v>
          </cell>
          <cell r="T2501">
            <v>60.39</v>
          </cell>
          <cell r="U2501">
            <v>60.39</v>
          </cell>
          <cell r="V2501">
            <v>60.39</v>
          </cell>
          <cell r="W2501">
            <v>60.39</v>
          </cell>
          <cell r="X2501">
            <v>60.39</v>
          </cell>
          <cell r="Y2501">
            <v>60.39</v>
          </cell>
          <cell r="Z2501">
            <v>60.39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596.67999999999995</v>
          </cell>
          <cell r="Q2511">
            <v>596.67999999999995</v>
          </cell>
          <cell r="R2511">
            <v>596.67999999999995</v>
          </cell>
          <cell r="S2511">
            <v>596.67999999999995</v>
          </cell>
          <cell r="T2511">
            <v>596.67999999999995</v>
          </cell>
          <cell r="U2511">
            <v>596.67999999999995</v>
          </cell>
          <cell r="V2511">
            <v>596.67999999999995</v>
          </cell>
          <cell r="W2511">
            <v>596.67999999999995</v>
          </cell>
          <cell r="X2511">
            <v>596.67999999999995</v>
          </cell>
          <cell r="Y2511">
            <v>596.67999999999995</v>
          </cell>
          <cell r="Z2511">
            <v>596.67999999999995</v>
          </cell>
        </row>
        <row r="2512">
          <cell r="N2512">
            <v>2290100000</v>
          </cell>
          <cell r="O2512">
            <v>564.35</v>
          </cell>
          <cell r="P2512">
            <v>2377.7200000000003</v>
          </cell>
          <cell r="Q2512">
            <v>2674.51</v>
          </cell>
          <cell r="R2512">
            <v>2674.51</v>
          </cell>
          <cell r="S2512">
            <v>2674.51</v>
          </cell>
          <cell r="T2512">
            <v>2674.51</v>
          </cell>
          <cell r="U2512">
            <v>2674.51</v>
          </cell>
          <cell r="V2512">
            <v>2674.51</v>
          </cell>
          <cell r="W2512">
            <v>2674.51</v>
          </cell>
          <cell r="X2512">
            <v>2674.51</v>
          </cell>
          <cell r="Y2512">
            <v>2674.51</v>
          </cell>
          <cell r="Z2512">
            <v>2674.51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151206.20000000001</v>
          </cell>
          <cell r="R2517">
            <v>151206.20000000001</v>
          </cell>
          <cell r="S2517">
            <v>151206.20000000001</v>
          </cell>
          <cell r="T2517">
            <v>151206.20000000001</v>
          </cell>
          <cell r="U2517">
            <v>151206.20000000001</v>
          </cell>
          <cell r="V2517">
            <v>151206.20000000001</v>
          </cell>
          <cell r="W2517">
            <v>151206.20000000001</v>
          </cell>
          <cell r="X2517">
            <v>151206.20000000001</v>
          </cell>
          <cell r="Y2517">
            <v>151206.20000000001</v>
          </cell>
          <cell r="Z2517">
            <v>151206.20000000001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100000</v>
          </cell>
          <cell r="O2526">
            <v>32902.050000000003</v>
          </cell>
          <cell r="P2526">
            <v>39819.279999999999</v>
          </cell>
          <cell r="Q2526">
            <v>39832.449999999997</v>
          </cell>
          <cell r="R2526">
            <v>39832.449999999997</v>
          </cell>
          <cell r="S2526">
            <v>39832.449999999997</v>
          </cell>
          <cell r="T2526">
            <v>39832.449999999997</v>
          </cell>
          <cell r="U2526">
            <v>39832.449999999997</v>
          </cell>
          <cell r="V2526">
            <v>39832.449999999997</v>
          </cell>
          <cell r="W2526">
            <v>39832.449999999997</v>
          </cell>
          <cell r="X2526">
            <v>39832.449999999997</v>
          </cell>
          <cell r="Y2526">
            <v>39832.449999999997</v>
          </cell>
          <cell r="Z2526">
            <v>39832.449999999997</v>
          </cell>
        </row>
        <row r="2527">
          <cell r="N2527">
            <v>22901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100000</v>
          </cell>
          <cell r="O2529">
            <v>83261.320000000007</v>
          </cell>
          <cell r="P2529">
            <v>83261.320000000007</v>
          </cell>
          <cell r="Q2529">
            <v>83261.320000000007</v>
          </cell>
          <cell r="R2529">
            <v>83261.320000000007</v>
          </cell>
          <cell r="S2529">
            <v>83261.320000000007</v>
          </cell>
          <cell r="T2529">
            <v>83261.320000000007</v>
          </cell>
          <cell r="U2529">
            <v>83261.320000000007</v>
          </cell>
          <cell r="V2529">
            <v>83261.320000000007</v>
          </cell>
          <cell r="W2529">
            <v>83261.320000000007</v>
          </cell>
          <cell r="X2529">
            <v>83261.320000000007</v>
          </cell>
          <cell r="Y2529">
            <v>83261.320000000007</v>
          </cell>
          <cell r="Z2529">
            <v>83261.320000000007</v>
          </cell>
        </row>
        <row r="2530">
          <cell r="N2530">
            <v>22901000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2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3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3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3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3900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3900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00000</v>
          </cell>
          <cell r="O2578">
            <v>2194311.6800000002</v>
          </cell>
          <cell r="P2578">
            <v>6184342.3399999999</v>
          </cell>
          <cell r="Q2578">
            <v>7083055.3800000008</v>
          </cell>
          <cell r="R2578">
            <v>7083055.3800000008</v>
          </cell>
          <cell r="S2578">
            <v>7083055.3800000008</v>
          </cell>
          <cell r="T2578">
            <v>7083055.3800000008</v>
          </cell>
          <cell r="U2578">
            <v>7083055.3800000008</v>
          </cell>
          <cell r="V2578">
            <v>7083055.3800000008</v>
          </cell>
          <cell r="W2578">
            <v>7083055.3800000008</v>
          </cell>
          <cell r="X2578">
            <v>7083055.3800000008</v>
          </cell>
          <cell r="Y2578">
            <v>7083055.3800000008</v>
          </cell>
          <cell r="Z2578">
            <v>7083055.3800000008</v>
          </cell>
        </row>
        <row r="2579">
          <cell r="N2579">
            <v>2299010000</v>
          </cell>
          <cell r="O2579">
            <v>427841.03</v>
          </cell>
          <cell r="P2579">
            <v>855682.06</v>
          </cell>
          <cell r="Q2579">
            <v>1285779.0900000001</v>
          </cell>
          <cell r="R2579">
            <v>1285779.0900000001</v>
          </cell>
          <cell r="S2579">
            <v>1285779.0900000001</v>
          </cell>
          <cell r="T2579">
            <v>1285779.0900000001</v>
          </cell>
          <cell r="U2579">
            <v>1285779.0900000001</v>
          </cell>
          <cell r="V2579">
            <v>1285779.0900000001</v>
          </cell>
          <cell r="W2579">
            <v>1285779.0900000001</v>
          </cell>
          <cell r="X2579">
            <v>1285779.0900000001</v>
          </cell>
          <cell r="Y2579">
            <v>1285779.0900000001</v>
          </cell>
          <cell r="Z2579">
            <v>1285779.0900000001</v>
          </cell>
        </row>
        <row r="2580">
          <cell r="N2580">
            <v>229901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1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2256</v>
          </cell>
          <cell r="R2584">
            <v>2256</v>
          </cell>
          <cell r="S2584">
            <v>2256</v>
          </cell>
          <cell r="T2584">
            <v>2256</v>
          </cell>
          <cell r="U2584">
            <v>2256</v>
          </cell>
          <cell r="V2584">
            <v>2256</v>
          </cell>
          <cell r="W2584">
            <v>2256</v>
          </cell>
          <cell r="X2584">
            <v>2256</v>
          </cell>
          <cell r="Y2584">
            <v>2256</v>
          </cell>
          <cell r="Z2584">
            <v>2256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10000</v>
          </cell>
          <cell r="O2586">
            <v>427841.03</v>
          </cell>
          <cell r="P2586">
            <v>855682.06</v>
          </cell>
          <cell r="Q2586">
            <v>1283523.0900000001</v>
          </cell>
          <cell r="R2586">
            <v>1283523.0900000001</v>
          </cell>
          <cell r="S2586">
            <v>1283523.0900000001</v>
          </cell>
          <cell r="T2586">
            <v>1283523.0900000001</v>
          </cell>
          <cell r="U2586">
            <v>1283523.0900000001</v>
          </cell>
          <cell r="V2586">
            <v>1283523.0900000001</v>
          </cell>
          <cell r="W2586">
            <v>1283523.0900000001</v>
          </cell>
          <cell r="X2586">
            <v>1283523.0900000001</v>
          </cell>
          <cell r="Y2586">
            <v>1283523.0900000001</v>
          </cell>
          <cell r="Z2586">
            <v>1283523.0900000001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1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2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2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30000</v>
          </cell>
          <cell r="O2593">
            <v>111740.13</v>
          </cell>
          <cell r="P2593">
            <v>111740.13</v>
          </cell>
          <cell r="Q2593">
            <v>111740.13</v>
          </cell>
          <cell r="R2593">
            <v>111740.13</v>
          </cell>
          <cell r="S2593">
            <v>111740.13</v>
          </cell>
          <cell r="T2593">
            <v>111740.13</v>
          </cell>
          <cell r="U2593">
            <v>111740.13</v>
          </cell>
          <cell r="V2593">
            <v>111740.13</v>
          </cell>
          <cell r="W2593">
            <v>111740.13</v>
          </cell>
          <cell r="X2593">
            <v>111740.13</v>
          </cell>
          <cell r="Y2593">
            <v>111740.13</v>
          </cell>
          <cell r="Z2593">
            <v>111740.13</v>
          </cell>
        </row>
        <row r="2594">
          <cell r="N2594">
            <v>229903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3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30000</v>
          </cell>
          <cell r="O2601">
            <v>111740.13</v>
          </cell>
          <cell r="P2601">
            <v>111740.13</v>
          </cell>
          <cell r="Q2601">
            <v>111740.13</v>
          </cell>
          <cell r="R2601">
            <v>111740.13</v>
          </cell>
          <cell r="S2601">
            <v>111740.13</v>
          </cell>
          <cell r="T2601">
            <v>111740.13</v>
          </cell>
          <cell r="U2601">
            <v>111740.13</v>
          </cell>
          <cell r="V2601">
            <v>111740.13</v>
          </cell>
          <cell r="W2601">
            <v>111740.13</v>
          </cell>
          <cell r="X2601">
            <v>111740.13</v>
          </cell>
          <cell r="Y2601">
            <v>111740.13</v>
          </cell>
          <cell r="Z2601">
            <v>111740.13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4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4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5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5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60000</v>
          </cell>
          <cell r="O2612">
            <v>0</v>
          </cell>
          <cell r="P2612">
            <v>66000.91</v>
          </cell>
          <cell r="Q2612">
            <v>534616.91999999993</v>
          </cell>
          <cell r="R2612">
            <v>534616.91999999993</v>
          </cell>
          <cell r="S2612">
            <v>534616.91999999993</v>
          </cell>
          <cell r="T2612">
            <v>534616.91999999993</v>
          </cell>
          <cell r="U2612">
            <v>534616.91999999993</v>
          </cell>
          <cell r="V2612">
            <v>534616.91999999993</v>
          </cell>
          <cell r="W2612">
            <v>534616.91999999993</v>
          </cell>
          <cell r="X2612">
            <v>534616.91999999993</v>
          </cell>
          <cell r="Y2612">
            <v>534616.91999999993</v>
          </cell>
          <cell r="Z2612">
            <v>534616.91999999993</v>
          </cell>
        </row>
        <row r="2613">
          <cell r="N2613">
            <v>229906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6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</row>
        <row r="2616">
          <cell r="N2616">
            <v>2299060000</v>
          </cell>
          <cell r="O2616">
            <v>0</v>
          </cell>
          <cell r="P2616">
            <v>66000.91</v>
          </cell>
          <cell r="Q2616">
            <v>534616.91999999993</v>
          </cell>
          <cell r="R2616">
            <v>534616.91999999993</v>
          </cell>
          <cell r="S2616">
            <v>534616.91999999993</v>
          </cell>
          <cell r="T2616">
            <v>534616.91999999993</v>
          </cell>
          <cell r="U2616">
            <v>534616.91999999993</v>
          </cell>
          <cell r="V2616">
            <v>534616.91999999993</v>
          </cell>
          <cell r="W2616">
            <v>534616.91999999993</v>
          </cell>
          <cell r="X2616">
            <v>534616.91999999993</v>
          </cell>
          <cell r="Y2616">
            <v>534616.91999999993</v>
          </cell>
          <cell r="Z2616">
            <v>534616.91999999993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1654730.52</v>
          </cell>
          <cell r="P2618">
            <v>5150919.24</v>
          </cell>
          <cell r="Q2618">
            <v>5150919.24</v>
          </cell>
          <cell r="R2618">
            <v>5150919.24</v>
          </cell>
          <cell r="S2618">
            <v>5150919.24</v>
          </cell>
          <cell r="T2618">
            <v>5150919.24</v>
          </cell>
          <cell r="U2618">
            <v>5150919.24</v>
          </cell>
          <cell r="V2618">
            <v>5150919.24</v>
          </cell>
          <cell r="W2618">
            <v>5150919.24</v>
          </cell>
          <cell r="X2618">
            <v>5150919.24</v>
          </cell>
          <cell r="Y2618">
            <v>5150919.24</v>
          </cell>
          <cell r="Z2618">
            <v>5150919.24</v>
          </cell>
        </row>
        <row r="2619">
          <cell r="N2619">
            <v>229909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</row>
        <row r="2620">
          <cell r="N2620">
            <v>229909000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299090000</v>
          </cell>
          <cell r="O2626">
            <v>1654730.52</v>
          </cell>
          <cell r="P2626">
            <v>5150919.24</v>
          </cell>
          <cell r="Q2626">
            <v>5150919.24</v>
          </cell>
          <cell r="R2626">
            <v>5150919.24</v>
          </cell>
          <cell r="S2626">
            <v>5150919.24</v>
          </cell>
          <cell r="T2626">
            <v>5150919.24</v>
          </cell>
          <cell r="U2626">
            <v>5150919.24</v>
          </cell>
          <cell r="V2626">
            <v>5150919.24</v>
          </cell>
          <cell r="W2626">
            <v>5150919.24</v>
          </cell>
          <cell r="X2626">
            <v>5150919.24</v>
          </cell>
          <cell r="Y2626">
            <v>5150919.24</v>
          </cell>
          <cell r="Z2626">
            <v>5150919.24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2990900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300000000</v>
          </cell>
          <cell r="O2629">
            <v>48337188.76000011</v>
          </cell>
          <cell r="P2629">
            <v>99716638.580000058</v>
          </cell>
          <cell r="Q2629">
            <v>163637380.09999999</v>
          </cell>
          <cell r="R2629">
            <v>163637380.09999999</v>
          </cell>
          <cell r="S2629">
            <v>163637380.09999999</v>
          </cell>
          <cell r="T2629">
            <v>163637380.09999999</v>
          </cell>
          <cell r="U2629">
            <v>163637380.09999999</v>
          </cell>
          <cell r="V2629">
            <v>163637380.09999999</v>
          </cell>
          <cell r="W2629">
            <v>163637380.09999999</v>
          </cell>
          <cell r="X2629">
            <v>163637380.09999999</v>
          </cell>
          <cell r="Y2629">
            <v>163637380.09999999</v>
          </cell>
          <cell r="Z2629">
            <v>163637380.09999999</v>
          </cell>
        </row>
        <row r="2630">
          <cell r="N2630">
            <v>2400000000</v>
          </cell>
          <cell r="O2630">
            <v>16923496.850000001</v>
          </cell>
          <cell r="P2630">
            <v>32620428.009999998</v>
          </cell>
          <cell r="Q2630">
            <v>48548937.160000004</v>
          </cell>
          <cell r="R2630">
            <v>48548937.160000004</v>
          </cell>
          <cell r="S2630">
            <v>48548937.160000004</v>
          </cell>
          <cell r="T2630">
            <v>48548937.160000004</v>
          </cell>
          <cell r="U2630">
            <v>48548937.160000004</v>
          </cell>
          <cell r="V2630">
            <v>48548937.160000004</v>
          </cell>
          <cell r="W2630">
            <v>48548937.160000004</v>
          </cell>
          <cell r="X2630">
            <v>48548937.160000004</v>
          </cell>
          <cell r="Y2630">
            <v>48548937.160000004</v>
          </cell>
          <cell r="Z2630">
            <v>48548937.160000004</v>
          </cell>
        </row>
        <row r="2631">
          <cell r="N2631">
            <v>2401000000</v>
          </cell>
          <cell r="O2631">
            <v>15600091.689999998</v>
          </cell>
          <cell r="P2631">
            <v>31150419.699999996</v>
          </cell>
          <cell r="Q2631">
            <v>46864098.460000001</v>
          </cell>
          <cell r="R2631">
            <v>46864098.460000001</v>
          </cell>
          <cell r="S2631">
            <v>46864098.460000001</v>
          </cell>
          <cell r="T2631">
            <v>46864098.460000001</v>
          </cell>
          <cell r="U2631">
            <v>46864098.460000001</v>
          </cell>
          <cell r="V2631">
            <v>46864098.460000001</v>
          </cell>
          <cell r="W2631">
            <v>46864098.460000001</v>
          </cell>
          <cell r="X2631">
            <v>46864098.460000001</v>
          </cell>
          <cell r="Y2631">
            <v>46864098.460000001</v>
          </cell>
          <cell r="Z2631">
            <v>46864098.460000001</v>
          </cell>
        </row>
        <row r="2632">
          <cell r="N2632">
            <v>2401010000</v>
          </cell>
          <cell r="O2632">
            <v>15482062.639999999</v>
          </cell>
          <cell r="P2632">
            <v>30914361.579999998</v>
          </cell>
          <cell r="Q2632">
            <v>46510011.309999995</v>
          </cell>
          <cell r="R2632">
            <v>46510011.309999995</v>
          </cell>
          <cell r="S2632">
            <v>46510011.309999995</v>
          </cell>
          <cell r="T2632">
            <v>46510011.309999995</v>
          </cell>
          <cell r="U2632">
            <v>46510011.309999995</v>
          </cell>
          <cell r="V2632">
            <v>46510011.309999995</v>
          </cell>
          <cell r="W2632">
            <v>46510011.309999995</v>
          </cell>
          <cell r="X2632">
            <v>46510011.309999995</v>
          </cell>
          <cell r="Y2632">
            <v>46510011.309999995</v>
          </cell>
          <cell r="Z2632">
            <v>46510011.309999995</v>
          </cell>
        </row>
        <row r="2633">
          <cell r="N2633">
            <v>2401010100</v>
          </cell>
          <cell r="O2633">
            <v>2549.75</v>
          </cell>
          <cell r="P2633">
            <v>5099.6200000000008</v>
          </cell>
          <cell r="Q2633">
            <v>7649.4100000000008</v>
          </cell>
          <cell r="R2633">
            <v>7649.4100000000008</v>
          </cell>
          <cell r="S2633">
            <v>7649.4100000000008</v>
          </cell>
          <cell r="T2633">
            <v>7649.4100000000008</v>
          </cell>
          <cell r="U2633">
            <v>7649.4100000000008</v>
          </cell>
          <cell r="V2633">
            <v>7649.4100000000008</v>
          </cell>
          <cell r="W2633">
            <v>7649.4100000000008</v>
          </cell>
          <cell r="X2633">
            <v>7649.4100000000008</v>
          </cell>
          <cell r="Y2633">
            <v>7649.4100000000008</v>
          </cell>
          <cell r="Z2633">
            <v>7649.4100000000008</v>
          </cell>
        </row>
        <row r="2634">
          <cell r="N2634">
            <v>2401010100</v>
          </cell>
          <cell r="O2634">
            <v>2549.75</v>
          </cell>
          <cell r="P2634">
            <v>5099.6200000000008</v>
          </cell>
          <cell r="Q2634">
            <v>7649.4100000000008</v>
          </cell>
          <cell r="R2634">
            <v>7649.4100000000008</v>
          </cell>
          <cell r="S2634">
            <v>7649.4100000000008</v>
          </cell>
          <cell r="T2634">
            <v>7649.4100000000008</v>
          </cell>
          <cell r="U2634">
            <v>7649.4100000000008</v>
          </cell>
          <cell r="V2634">
            <v>7649.4100000000008</v>
          </cell>
          <cell r="W2634">
            <v>7649.4100000000008</v>
          </cell>
          <cell r="X2634">
            <v>7649.4100000000008</v>
          </cell>
          <cell r="Y2634">
            <v>7649.4100000000008</v>
          </cell>
          <cell r="Z2634">
            <v>7649.4100000000008</v>
          </cell>
        </row>
        <row r="2635">
          <cell r="N2635">
            <v>24010101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1010030</v>
          </cell>
          <cell r="P2636">
            <v>2020055.45</v>
          </cell>
          <cell r="Q2636">
            <v>3030075.69</v>
          </cell>
          <cell r="R2636">
            <v>3030075.69</v>
          </cell>
          <cell r="S2636">
            <v>3030075.69</v>
          </cell>
          <cell r="T2636">
            <v>3030075.69</v>
          </cell>
          <cell r="U2636">
            <v>3030075.69</v>
          </cell>
          <cell r="V2636">
            <v>3030075.69</v>
          </cell>
          <cell r="W2636">
            <v>3030075.69</v>
          </cell>
          <cell r="X2636">
            <v>3030075.69</v>
          </cell>
          <cell r="Y2636">
            <v>3030075.69</v>
          </cell>
          <cell r="Z2636">
            <v>3030075.69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34202.07</v>
          </cell>
          <cell r="P2643">
            <v>68406.44</v>
          </cell>
          <cell r="Q2643">
            <v>102606.05</v>
          </cell>
          <cell r="R2643">
            <v>102606.05</v>
          </cell>
          <cell r="S2643">
            <v>102606.05</v>
          </cell>
          <cell r="T2643">
            <v>102606.05</v>
          </cell>
          <cell r="U2643">
            <v>102606.05</v>
          </cell>
          <cell r="V2643">
            <v>102606.05</v>
          </cell>
          <cell r="W2643">
            <v>102606.05</v>
          </cell>
          <cell r="X2643">
            <v>102606.05</v>
          </cell>
          <cell r="Y2643">
            <v>102606.05</v>
          </cell>
          <cell r="Z2643">
            <v>102606.05</v>
          </cell>
        </row>
        <row r="2644">
          <cell r="N2644">
            <v>2401010200</v>
          </cell>
          <cell r="O2644">
            <v>176.2</v>
          </cell>
          <cell r="P2644">
            <v>352.40999999999997</v>
          </cell>
          <cell r="Q2644">
            <v>528.6099999999999</v>
          </cell>
          <cell r="R2644">
            <v>528.6099999999999</v>
          </cell>
          <cell r="S2644">
            <v>528.6099999999999</v>
          </cell>
          <cell r="T2644">
            <v>528.6099999999999</v>
          </cell>
          <cell r="U2644">
            <v>528.6099999999999</v>
          </cell>
          <cell r="V2644">
            <v>528.6099999999999</v>
          </cell>
          <cell r="W2644">
            <v>528.6099999999999</v>
          </cell>
          <cell r="X2644">
            <v>528.6099999999999</v>
          </cell>
          <cell r="Y2644">
            <v>528.6099999999999</v>
          </cell>
          <cell r="Z2644">
            <v>528.6099999999999</v>
          </cell>
        </row>
        <row r="2645">
          <cell r="N2645">
            <v>2401010200</v>
          </cell>
          <cell r="O2645">
            <v>133.29</v>
          </cell>
          <cell r="P2645">
            <v>266.58</v>
          </cell>
          <cell r="Q2645">
            <v>399.87</v>
          </cell>
          <cell r="R2645">
            <v>399.87</v>
          </cell>
          <cell r="S2645">
            <v>399.87</v>
          </cell>
          <cell r="T2645">
            <v>399.87</v>
          </cell>
          <cell r="U2645">
            <v>399.87</v>
          </cell>
          <cell r="V2645">
            <v>399.87</v>
          </cell>
          <cell r="W2645">
            <v>399.87</v>
          </cell>
          <cell r="X2645">
            <v>399.87</v>
          </cell>
          <cell r="Y2645">
            <v>399.87</v>
          </cell>
          <cell r="Z2645">
            <v>399.87</v>
          </cell>
        </row>
        <row r="2646">
          <cell r="N2646">
            <v>2401010200</v>
          </cell>
          <cell r="O2646">
            <v>70.47</v>
          </cell>
          <cell r="P2646">
            <v>140.94</v>
          </cell>
          <cell r="Q2646">
            <v>211.41</v>
          </cell>
          <cell r="R2646">
            <v>211.41</v>
          </cell>
          <cell r="S2646">
            <v>211.41</v>
          </cell>
          <cell r="T2646">
            <v>211.41</v>
          </cell>
          <cell r="U2646">
            <v>211.41</v>
          </cell>
          <cell r="V2646">
            <v>211.41</v>
          </cell>
          <cell r="W2646">
            <v>211.41</v>
          </cell>
          <cell r="X2646">
            <v>211.41</v>
          </cell>
          <cell r="Y2646">
            <v>211.41</v>
          </cell>
          <cell r="Z2646">
            <v>211.41</v>
          </cell>
        </row>
        <row r="2647">
          <cell r="N2647">
            <v>2401010200</v>
          </cell>
          <cell r="O2647">
            <v>707.66</v>
          </cell>
          <cell r="P2647">
            <v>1415.27</v>
          </cell>
          <cell r="Q2647">
            <v>2122.98</v>
          </cell>
          <cell r="R2647">
            <v>2122.98</v>
          </cell>
          <cell r="S2647">
            <v>2122.98</v>
          </cell>
          <cell r="T2647">
            <v>2122.98</v>
          </cell>
          <cell r="U2647">
            <v>2122.98</v>
          </cell>
          <cell r="V2647">
            <v>2122.98</v>
          </cell>
          <cell r="W2647">
            <v>2122.98</v>
          </cell>
          <cell r="X2647">
            <v>2122.98</v>
          </cell>
          <cell r="Y2647">
            <v>2122.98</v>
          </cell>
          <cell r="Z2647">
            <v>2122.98</v>
          </cell>
        </row>
        <row r="2648">
          <cell r="N2648">
            <v>2401010200</v>
          </cell>
          <cell r="O2648">
            <v>143.35</v>
          </cell>
          <cell r="P2648">
            <v>286.64999999999998</v>
          </cell>
          <cell r="Q2648">
            <v>430</v>
          </cell>
          <cell r="R2648">
            <v>430</v>
          </cell>
          <cell r="S2648">
            <v>430</v>
          </cell>
          <cell r="T2648">
            <v>430</v>
          </cell>
          <cell r="U2648">
            <v>430</v>
          </cell>
          <cell r="V2648">
            <v>430</v>
          </cell>
          <cell r="W2648">
            <v>430</v>
          </cell>
          <cell r="X2648">
            <v>430</v>
          </cell>
          <cell r="Y2648">
            <v>430</v>
          </cell>
          <cell r="Z2648">
            <v>430</v>
          </cell>
        </row>
        <row r="2649">
          <cell r="N2649">
            <v>2401010200</v>
          </cell>
          <cell r="O2649">
            <v>1691.46</v>
          </cell>
          <cell r="P2649">
            <v>3382.96</v>
          </cell>
          <cell r="Q2649">
            <v>5074.42</v>
          </cell>
          <cell r="R2649">
            <v>5074.42</v>
          </cell>
          <cell r="S2649">
            <v>5074.42</v>
          </cell>
          <cell r="T2649">
            <v>5074.42</v>
          </cell>
          <cell r="U2649">
            <v>5074.42</v>
          </cell>
          <cell r="V2649">
            <v>5074.42</v>
          </cell>
          <cell r="W2649">
            <v>5074.42</v>
          </cell>
          <cell r="X2649">
            <v>5074.42</v>
          </cell>
          <cell r="Y2649">
            <v>5074.42</v>
          </cell>
          <cell r="Z2649">
            <v>5074.42</v>
          </cell>
        </row>
        <row r="2650">
          <cell r="N2650">
            <v>2401010200</v>
          </cell>
          <cell r="O2650">
            <v>70300.22</v>
          </cell>
          <cell r="P2650">
            <v>140602.28000000003</v>
          </cell>
          <cell r="Q2650">
            <v>210902.46000000002</v>
          </cell>
          <cell r="R2650">
            <v>210902.46000000002</v>
          </cell>
          <cell r="S2650">
            <v>210902.46000000002</v>
          </cell>
          <cell r="T2650">
            <v>210902.46000000002</v>
          </cell>
          <cell r="U2650">
            <v>210902.46000000002</v>
          </cell>
          <cell r="V2650">
            <v>210902.46000000002</v>
          </cell>
          <cell r="W2650">
            <v>210902.46000000002</v>
          </cell>
          <cell r="X2650">
            <v>210902.46000000002</v>
          </cell>
          <cell r="Y2650">
            <v>210902.46000000002</v>
          </cell>
          <cell r="Z2650">
            <v>210902.46000000002</v>
          </cell>
        </row>
        <row r="2651">
          <cell r="N2651">
            <v>2401010200</v>
          </cell>
          <cell r="O2651">
            <v>206.16</v>
          </cell>
          <cell r="P2651">
            <v>412.36</v>
          </cell>
          <cell r="Q2651">
            <v>618.52</v>
          </cell>
          <cell r="R2651">
            <v>618.52</v>
          </cell>
          <cell r="S2651">
            <v>618.52</v>
          </cell>
          <cell r="T2651">
            <v>618.52</v>
          </cell>
          <cell r="U2651">
            <v>618.52</v>
          </cell>
          <cell r="V2651">
            <v>618.52</v>
          </cell>
          <cell r="W2651">
            <v>618.52</v>
          </cell>
          <cell r="X2651">
            <v>618.52</v>
          </cell>
          <cell r="Y2651">
            <v>618.52</v>
          </cell>
          <cell r="Z2651">
            <v>618.52</v>
          </cell>
        </row>
        <row r="2652">
          <cell r="N2652">
            <v>2401010200</v>
          </cell>
          <cell r="O2652">
            <v>53443.060000000005</v>
          </cell>
          <cell r="P2652">
            <v>106885.75</v>
          </cell>
          <cell r="Q2652">
            <v>160328.67000000001</v>
          </cell>
          <cell r="R2652">
            <v>160328.67000000001</v>
          </cell>
          <cell r="S2652">
            <v>160328.67000000001</v>
          </cell>
          <cell r="T2652">
            <v>160328.67000000001</v>
          </cell>
          <cell r="U2652">
            <v>160328.67000000001</v>
          </cell>
          <cell r="V2652">
            <v>160328.67000000001</v>
          </cell>
          <cell r="W2652">
            <v>160328.67000000001</v>
          </cell>
          <cell r="X2652">
            <v>160328.67000000001</v>
          </cell>
          <cell r="Y2652">
            <v>160328.67000000001</v>
          </cell>
          <cell r="Z2652">
            <v>160328.67000000001</v>
          </cell>
        </row>
        <row r="2653">
          <cell r="N2653">
            <v>2401010200</v>
          </cell>
          <cell r="O2653">
            <v>27869.22</v>
          </cell>
          <cell r="P2653">
            <v>55738.43</v>
          </cell>
          <cell r="Q2653">
            <v>83607.649999999994</v>
          </cell>
          <cell r="R2653">
            <v>83607.649999999994</v>
          </cell>
          <cell r="S2653">
            <v>83607.649999999994</v>
          </cell>
          <cell r="T2653">
            <v>83607.649999999994</v>
          </cell>
          <cell r="U2653">
            <v>83607.649999999994</v>
          </cell>
          <cell r="V2653">
            <v>83607.649999999994</v>
          </cell>
          <cell r="W2653">
            <v>83607.649999999994</v>
          </cell>
          <cell r="X2653">
            <v>83607.649999999994</v>
          </cell>
          <cell r="Y2653">
            <v>83607.649999999994</v>
          </cell>
          <cell r="Z2653">
            <v>83607.649999999994</v>
          </cell>
        </row>
        <row r="2654">
          <cell r="N2654">
            <v>2401010200</v>
          </cell>
          <cell r="O2654">
            <v>23383.09</v>
          </cell>
          <cell r="P2654">
            <v>46766.15</v>
          </cell>
          <cell r="Q2654">
            <v>70149.260000000009</v>
          </cell>
          <cell r="R2654">
            <v>70149.260000000009</v>
          </cell>
          <cell r="S2654">
            <v>70149.260000000009</v>
          </cell>
          <cell r="T2654">
            <v>70149.260000000009</v>
          </cell>
          <cell r="U2654">
            <v>70149.260000000009</v>
          </cell>
          <cell r="V2654">
            <v>70149.260000000009</v>
          </cell>
          <cell r="W2654">
            <v>70149.260000000009</v>
          </cell>
          <cell r="X2654">
            <v>70149.260000000009</v>
          </cell>
          <cell r="Y2654">
            <v>70149.260000000009</v>
          </cell>
          <cell r="Z2654">
            <v>70149.260000000009</v>
          </cell>
        </row>
        <row r="2655">
          <cell r="N2655">
            <v>2401010200</v>
          </cell>
          <cell r="O2655">
            <v>721.99</v>
          </cell>
          <cell r="P2655">
            <v>1443.98</v>
          </cell>
          <cell r="Q2655">
            <v>2165.9700000000003</v>
          </cell>
          <cell r="R2655">
            <v>2165.9700000000003</v>
          </cell>
          <cell r="S2655">
            <v>2165.9700000000003</v>
          </cell>
          <cell r="T2655">
            <v>2165.9700000000003</v>
          </cell>
          <cell r="U2655">
            <v>2165.9700000000003</v>
          </cell>
          <cell r="V2655">
            <v>2165.9700000000003</v>
          </cell>
          <cell r="W2655">
            <v>2165.9700000000003</v>
          </cell>
          <cell r="X2655">
            <v>2165.9700000000003</v>
          </cell>
          <cell r="Y2655">
            <v>2165.9700000000003</v>
          </cell>
          <cell r="Z2655">
            <v>2165.9700000000003</v>
          </cell>
        </row>
        <row r="2656">
          <cell r="N2656">
            <v>2401010200</v>
          </cell>
          <cell r="O2656">
            <v>7.0000000000000007E-2</v>
          </cell>
          <cell r="P2656">
            <v>7.0000000000000007E-2</v>
          </cell>
          <cell r="Q2656">
            <v>7.0000000000000007E-2</v>
          </cell>
          <cell r="R2656">
            <v>7.0000000000000007E-2</v>
          </cell>
          <cell r="S2656">
            <v>7.0000000000000007E-2</v>
          </cell>
          <cell r="T2656">
            <v>7.0000000000000007E-2</v>
          </cell>
          <cell r="U2656">
            <v>7.0000000000000007E-2</v>
          </cell>
          <cell r="V2656">
            <v>7.0000000000000007E-2</v>
          </cell>
          <cell r="W2656">
            <v>7.0000000000000007E-2</v>
          </cell>
          <cell r="X2656">
            <v>7.0000000000000007E-2</v>
          </cell>
          <cell r="Y2656">
            <v>7.0000000000000007E-2</v>
          </cell>
          <cell r="Z2656">
            <v>7.0000000000000007E-2</v>
          </cell>
        </row>
        <row r="2657">
          <cell r="N2657">
            <v>2401010200</v>
          </cell>
          <cell r="O2657">
            <v>238608.96000000002</v>
          </cell>
          <cell r="P2657">
            <v>477209.94000000006</v>
          </cell>
          <cell r="Q2657">
            <v>715811.17</v>
          </cell>
          <cell r="R2657">
            <v>715811.17</v>
          </cell>
          <cell r="S2657">
            <v>715811.17</v>
          </cell>
          <cell r="T2657">
            <v>715811.17</v>
          </cell>
          <cell r="U2657">
            <v>715811.17</v>
          </cell>
          <cell r="V2657">
            <v>715811.17</v>
          </cell>
          <cell r="W2657">
            <v>715811.17</v>
          </cell>
          <cell r="X2657">
            <v>715811.17</v>
          </cell>
          <cell r="Y2657">
            <v>715811.17</v>
          </cell>
          <cell r="Z2657">
            <v>715811.17</v>
          </cell>
        </row>
        <row r="2658">
          <cell r="N2658">
            <v>2401010200</v>
          </cell>
          <cell r="O2658">
            <v>204806.25999999995</v>
          </cell>
          <cell r="P2658">
            <v>409610.78999999992</v>
          </cell>
          <cell r="Q2658">
            <v>614417.31999999995</v>
          </cell>
          <cell r="R2658">
            <v>614417.31999999995</v>
          </cell>
          <cell r="S2658">
            <v>614417.31999999995</v>
          </cell>
          <cell r="T2658">
            <v>614417.31999999995</v>
          </cell>
          <cell r="U2658">
            <v>614417.31999999995</v>
          </cell>
          <cell r="V2658">
            <v>614417.31999999995</v>
          </cell>
          <cell r="W2658">
            <v>614417.31999999995</v>
          </cell>
          <cell r="X2658">
            <v>614417.31999999995</v>
          </cell>
          <cell r="Y2658">
            <v>614417.31999999995</v>
          </cell>
          <cell r="Z2658">
            <v>614417.31999999995</v>
          </cell>
        </row>
        <row r="2659">
          <cell r="N2659">
            <v>2401010200</v>
          </cell>
          <cell r="O2659">
            <v>35868.33</v>
          </cell>
          <cell r="P2659">
            <v>71736.19</v>
          </cell>
          <cell r="Q2659">
            <v>107604.05</v>
          </cell>
          <cell r="R2659">
            <v>107604.05</v>
          </cell>
          <cell r="S2659">
            <v>107604.05</v>
          </cell>
          <cell r="T2659">
            <v>107604.05</v>
          </cell>
          <cell r="U2659">
            <v>107604.05</v>
          </cell>
          <cell r="V2659">
            <v>107604.05</v>
          </cell>
          <cell r="W2659">
            <v>107604.05</v>
          </cell>
          <cell r="X2659">
            <v>107604.05</v>
          </cell>
          <cell r="Y2659">
            <v>107604.05</v>
          </cell>
          <cell r="Z2659">
            <v>107604.05</v>
          </cell>
        </row>
        <row r="2660">
          <cell r="N2660">
            <v>2401010200</v>
          </cell>
          <cell r="O2660">
            <v>24907.410000000003</v>
          </cell>
          <cell r="P2660">
            <v>49814.500000000015</v>
          </cell>
          <cell r="Q2660">
            <v>74722.16</v>
          </cell>
          <cell r="R2660">
            <v>74722.16</v>
          </cell>
          <cell r="S2660">
            <v>74722.16</v>
          </cell>
          <cell r="T2660">
            <v>74722.16</v>
          </cell>
          <cell r="U2660">
            <v>74722.16</v>
          </cell>
          <cell r="V2660">
            <v>74722.16</v>
          </cell>
          <cell r="W2660">
            <v>74722.16</v>
          </cell>
          <cell r="X2660">
            <v>74722.16</v>
          </cell>
          <cell r="Y2660">
            <v>74722.16</v>
          </cell>
          <cell r="Z2660">
            <v>74722.16</v>
          </cell>
        </row>
        <row r="2661">
          <cell r="N2661">
            <v>2401010200</v>
          </cell>
          <cell r="O2661">
            <v>251145.41000000003</v>
          </cell>
          <cell r="P2661">
            <v>502293.42</v>
          </cell>
          <cell r="Q2661">
            <v>753439.04999999993</v>
          </cell>
          <cell r="R2661">
            <v>753439.04999999993</v>
          </cell>
          <cell r="S2661">
            <v>753439.04999999993</v>
          </cell>
          <cell r="T2661">
            <v>753439.04999999993</v>
          </cell>
          <cell r="U2661">
            <v>753439.04999999993</v>
          </cell>
          <cell r="V2661">
            <v>753439.04999999993</v>
          </cell>
          <cell r="W2661">
            <v>753439.04999999993</v>
          </cell>
          <cell r="X2661">
            <v>753439.04999999993</v>
          </cell>
          <cell r="Y2661">
            <v>753439.04999999993</v>
          </cell>
          <cell r="Z2661">
            <v>753439.04999999993</v>
          </cell>
        </row>
        <row r="2662">
          <cell r="N2662">
            <v>2401010200</v>
          </cell>
          <cell r="O2662">
            <v>41645.32</v>
          </cell>
          <cell r="P2662">
            <v>83290.34</v>
          </cell>
          <cell r="Q2662">
            <v>124936</v>
          </cell>
          <cell r="R2662">
            <v>124936</v>
          </cell>
          <cell r="S2662">
            <v>124936</v>
          </cell>
          <cell r="T2662">
            <v>124936</v>
          </cell>
          <cell r="U2662">
            <v>124936</v>
          </cell>
          <cell r="V2662">
            <v>124936</v>
          </cell>
          <cell r="W2662">
            <v>124936</v>
          </cell>
          <cell r="X2662">
            <v>124936</v>
          </cell>
          <cell r="Y2662">
            <v>124936</v>
          </cell>
          <cell r="Z2662">
            <v>124936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3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2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2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3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4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04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05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05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06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06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14469482.889999999</v>
          </cell>
          <cell r="P2697">
            <v>28889206.509999998</v>
          </cell>
          <cell r="Q2697">
            <v>43472286.210000001</v>
          </cell>
          <cell r="R2697">
            <v>43472286.210000001</v>
          </cell>
          <cell r="S2697">
            <v>43472286.210000001</v>
          </cell>
          <cell r="T2697">
            <v>43472286.210000001</v>
          </cell>
          <cell r="U2697">
            <v>43472286.210000001</v>
          </cell>
          <cell r="V2697">
            <v>43472286.210000001</v>
          </cell>
          <cell r="W2697">
            <v>43472286.210000001</v>
          </cell>
          <cell r="X2697">
            <v>43472286.210000001</v>
          </cell>
          <cell r="Y2697">
            <v>43472286.210000001</v>
          </cell>
          <cell r="Z2697">
            <v>43472286.210000001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